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3420" windowWidth="11040" windowHeight="8088"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C157" i="18"/>
  <c r="B157"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160" i="14" l="1"/>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35" uniqueCount="6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1_2022_SWP_LLP_20_EXT_40_UFR_3.45</t>
  </si>
  <si>
    <t>DK_31_1_2022_SWP_LLP_20_EXT_40_UFR_3.45</t>
  </si>
  <si>
    <t>NO_31_1_2022_SWP_LLP_10_EXT_50_UFR_3.45</t>
  </si>
  <si>
    <t>SE_31_1_2022_SWP_LLP_10_EXT_10_UFR_3.45</t>
  </si>
  <si>
    <t>GB_31_1_2022_SWP_LLP_50_EXT_40_UFR_3.45</t>
  </si>
  <si>
    <t>AU_31_1_2022_SWP_LLP_30_EXT_40_UFR_3.45</t>
  </si>
  <si>
    <t>CA_31_1_2022_SWP_LLP_30_EXT_40_UFR_3.45</t>
  </si>
  <si>
    <t>JP_31_1_2022_GVT_LLP_30_EXT_40_UFR_3.5</t>
  </si>
  <si>
    <t>US_31_1_2022_SWP_LLP_30_EXT_40_UFR_3.45</t>
  </si>
  <si>
    <t>31/01/2022</t>
  </si>
  <si>
    <t>Shock upwards</t>
  </si>
  <si>
    <t>based on the Euro short-term rate (€STR).</t>
  </si>
  <si>
    <t xml:space="preserve">From 1 January 2022, the JPY basic risk free rate will be based on the zero </t>
  </si>
  <si>
    <t xml:space="preserve">coupon government bond indices set out in the EIOPA technical documentation </t>
  </si>
  <si>
    <t>of 3 November 2021 and the CRA is fixed at 0 basis points.</t>
  </si>
  <si>
    <t>published by the PRA on 1 October 2021.</t>
  </si>
  <si>
    <t>published by EIOPA on 21 April 2021.</t>
  </si>
  <si>
    <t>No issues were encountered during the production of the RFR term structures.</t>
  </si>
  <si>
    <t xml:space="preserve">The UFR parameters were updated on 1 January 2022 with the parameters </t>
  </si>
  <si>
    <t xml:space="preserve">The DLT parameters were updated on 1 January 2022 with the parameters </t>
  </si>
  <si>
    <t xml:space="preserve">From 1 January 2022, the short term OIS data used for the EUR CRA rate is </t>
  </si>
  <si>
    <t>valuation date.</t>
  </si>
  <si>
    <t xml:space="preserve">Swap data for tenor 1 of CAD and tenor 6 of AUD were not available on th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8"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sz val="8"/>
      <color theme="0"/>
      <name val="Verdana"/>
      <family val="2"/>
    </font>
    <font>
      <sz val="8"/>
      <color rgb="FFFF0000"/>
      <name val="Verdana"/>
      <family val="2"/>
    </font>
    <font>
      <b/>
      <sz val="11"/>
      <color theme="1"/>
      <name val="Calibri"/>
      <family val="2"/>
      <scheme val="minor"/>
    </font>
    <font>
      <b/>
      <sz val="14"/>
      <name val="Verdana"/>
      <family val="2"/>
    </font>
    <font>
      <b/>
      <i/>
      <sz val="12"/>
      <name val="Verdana"/>
      <family val="2"/>
    </font>
    <font>
      <sz val="11"/>
      <name val="Calibri"/>
      <family val="2"/>
      <scheme val="minor"/>
    </font>
    <font>
      <i/>
      <sz val="11"/>
      <name val="Verdana"/>
      <family val="2"/>
    </font>
    <font>
      <sz val="11"/>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7">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7"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8" borderId="0" xfId="0" applyFont="1" applyFill="1" applyAlignment="1">
      <alignment horizontal="center" vertical="center"/>
    </xf>
    <xf numFmtId="49" fontId="10" fillId="0" borderId="0" xfId="0" applyNumberFormat="1" applyFont="1" applyFill="1" applyAlignment="1">
      <alignment vertical="center" wrapText="1"/>
    </xf>
    <xf numFmtId="49" fontId="11" fillId="0" borderId="0" xfId="0" applyNumberFormat="1" applyFont="1" applyFill="1" applyAlignment="1">
      <alignment vertical="center" wrapText="1"/>
    </xf>
    <xf numFmtId="0" fontId="12" fillId="0" borderId="0" xfId="0" applyFont="1"/>
    <xf numFmtId="0" fontId="0" fillId="0" borderId="0" xfId="0" applyAlignment="1">
      <alignment wrapText="1"/>
    </xf>
    <xf numFmtId="0" fontId="16" fillId="0" borderId="0" xfId="0" applyFont="1" applyAlignment="1">
      <alignment vertical="center"/>
    </xf>
    <xf numFmtId="0" fontId="17" fillId="0" borderId="0" xfId="0" applyFont="1" applyFill="1" applyAlignment="1">
      <alignment vertical="center" wrapText="1"/>
    </xf>
    <xf numFmtId="0" fontId="16" fillId="0" borderId="0" xfId="0" applyFont="1" applyFill="1" applyAlignment="1">
      <alignment vertical="center"/>
    </xf>
    <xf numFmtId="0" fontId="15" fillId="2" borderId="0" xfId="0" applyFont="1" applyFill="1" applyAlignment="1">
      <alignment horizontal="center" vertical="center" wrapText="1"/>
    </xf>
    <xf numFmtId="0" fontId="15" fillId="2" borderId="0" xfId="0" applyFont="1" applyFill="1" applyAlignment="1">
      <alignment horizontal="center" vertical="center"/>
    </xf>
    <xf numFmtId="49" fontId="10" fillId="0" borderId="0" xfId="0" applyNumberFormat="1" applyFont="1" applyFill="1" applyAlignment="1">
      <alignment horizontal="center" vertical="center" wrapText="1"/>
    </xf>
    <xf numFmtId="0" fontId="13" fillId="2" borderId="0" xfId="0" applyFont="1" applyFill="1" applyAlignment="1">
      <alignment horizontal="center" vertical="center" wrapText="1"/>
    </xf>
    <xf numFmtId="0" fontId="14" fillId="2"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A2" sqref="A2"/>
    </sheetView>
  </sheetViews>
  <sheetFormatPr defaultColWidth="0" defaultRowHeight="13.5" customHeight="1" zeroHeight="1" x14ac:dyDescent="0.3"/>
  <cols>
    <col min="1" max="4" width="5.5546875" style="36" customWidth="1"/>
    <col min="5" max="7" width="11.5546875" style="36" customWidth="1"/>
    <col min="8" max="9" width="5.5546875" style="36" customWidth="1"/>
    <col min="10" max="12" width="11.5546875" style="36" customWidth="1"/>
    <col min="13" max="17" width="5.5546875" style="36" customWidth="1"/>
    <col min="18" max="19" width="9.109375" style="35" hidden="1" customWidth="1"/>
    <col min="20" max="16384" width="9.109375" style="36" hidden="1"/>
  </cols>
  <sheetData>
    <row r="1" spans="1:17" ht="13.8" x14ac:dyDescent="0.3">
      <c r="A1" s="52" t="s">
        <v>46</v>
      </c>
      <c r="B1" s="52"/>
      <c r="C1" s="35"/>
      <c r="D1" s="35"/>
      <c r="E1" s="35"/>
      <c r="F1" s="35"/>
      <c r="G1" s="35"/>
      <c r="H1" s="35"/>
      <c r="I1" s="35"/>
      <c r="J1" s="35"/>
      <c r="K1" s="35"/>
      <c r="L1" s="35"/>
      <c r="M1" s="35"/>
      <c r="N1" s="35"/>
      <c r="O1" s="35"/>
      <c r="P1" s="35"/>
      <c r="Q1" s="35"/>
    </row>
    <row r="2" spans="1:17" ht="13.8" x14ac:dyDescent="0.3">
      <c r="A2" s="35"/>
      <c r="B2" s="35"/>
      <c r="C2" s="35"/>
      <c r="D2" s="35"/>
      <c r="E2" s="35"/>
      <c r="F2" s="35"/>
      <c r="G2" s="35"/>
      <c r="H2" s="35"/>
      <c r="I2" s="35"/>
      <c r="J2" s="35"/>
      <c r="K2" s="35"/>
      <c r="L2" s="35"/>
      <c r="M2" s="35"/>
      <c r="N2" s="35"/>
      <c r="O2" s="35"/>
      <c r="P2" s="35"/>
      <c r="Q2" s="35"/>
    </row>
    <row r="3" spans="1:17" ht="13.8" x14ac:dyDescent="0.3">
      <c r="A3" s="35"/>
      <c r="B3" s="35"/>
      <c r="C3" s="35"/>
      <c r="D3" s="35"/>
      <c r="E3" s="35"/>
      <c r="F3" s="35"/>
      <c r="G3" s="35"/>
      <c r="H3" s="35"/>
      <c r="I3" s="35"/>
      <c r="J3" s="35"/>
      <c r="K3" s="35"/>
      <c r="L3" s="35"/>
      <c r="M3" s="35"/>
      <c r="N3" s="35"/>
      <c r="O3" s="35"/>
      <c r="P3" s="35"/>
      <c r="Q3" s="35"/>
    </row>
    <row r="4" spans="1:17" ht="13.8" x14ac:dyDescent="0.3">
      <c r="A4" s="35"/>
      <c r="B4" s="35"/>
      <c r="C4" s="35"/>
      <c r="D4" s="35"/>
      <c r="E4" s="35"/>
      <c r="F4" s="35"/>
      <c r="G4" s="35"/>
      <c r="H4" s="35"/>
      <c r="I4" s="35"/>
      <c r="J4" s="35"/>
      <c r="K4" s="35"/>
      <c r="L4" s="35"/>
      <c r="M4" s="35"/>
      <c r="N4" s="35"/>
      <c r="O4" s="35"/>
      <c r="P4" s="35"/>
      <c r="Q4" s="35"/>
    </row>
    <row r="5" spans="1:17" ht="13.8" x14ac:dyDescent="0.3">
      <c r="A5" s="35"/>
      <c r="B5" s="35"/>
      <c r="C5" s="35"/>
      <c r="D5" s="35"/>
      <c r="E5" s="35"/>
      <c r="F5" s="35"/>
      <c r="G5" s="35"/>
      <c r="H5" s="35"/>
      <c r="I5" s="35"/>
      <c r="J5" s="35"/>
      <c r="K5" s="35"/>
      <c r="L5" s="35"/>
      <c r="M5" s="35"/>
      <c r="N5" s="35"/>
      <c r="O5" s="35"/>
      <c r="P5" s="35"/>
      <c r="Q5" s="35"/>
    </row>
    <row r="6" spans="1:17" ht="13.8" x14ac:dyDescent="0.3">
      <c r="A6" s="35"/>
      <c r="B6" s="35"/>
      <c r="C6" s="35"/>
      <c r="D6" s="35"/>
      <c r="E6" s="35"/>
      <c r="F6" s="35"/>
      <c r="G6" s="35"/>
      <c r="H6" s="35"/>
      <c r="I6" s="35"/>
      <c r="J6" s="35"/>
      <c r="K6" s="35"/>
      <c r="L6" s="35"/>
      <c r="M6" s="35"/>
      <c r="N6" s="35"/>
      <c r="O6" s="35"/>
      <c r="P6" s="35"/>
      <c r="Q6" s="35"/>
    </row>
    <row r="7" spans="1:17" ht="13.8" x14ac:dyDescent="0.3">
      <c r="A7" s="35"/>
      <c r="B7" s="35"/>
      <c r="C7" s="35"/>
      <c r="D7" s="35"/>
      <c r="E7" s="35"/>
      <c r="F7" s="35"/>
      <c r="G7" s="35"/>
      <c r="H7" s="35"/>
      <c r="I7" s="35"/>
      <c r="J7" s="35"/>
      <c r="K7" s="35"/>
      <c r="L7" s="35"/>
      <c r="M7" s="35"/>
      <c r="N7" s="35"/>
      <c r="O7" s="35"/>
      <c r="P7" s="35"/>
      <c r="Q7" s="35"/>
    </row>
    <row r="8" spans="1:17" ht="15" customHeight="1" x14ac:dyDescent="0.3">
      <c r="A8" s="35"/>
      <c r="B8" s="35"/>
      <c r="C8" s="35"/>
      <c r="D8" s="35"/>
      <c r="E8" s="53" t="str">
        <f>"Risk-free curves as of " &amp; A1</f>
        <v>Risk-free curves as of 31/01/2022</v>
      </c>
      <c r="F8" s="53"/>
      <c r="G8" s="53"/>
      <c r="H8" s="53"/>
      <c r="I8" s="53"/>
      <c r="J8" s="53"/>
      <c r="K8" s="53"/>
      <c r="L8" s="53"/>
      <c r="M8" s="35"/>
      <c r="N8" s="35"/>
      <c r="O8" s="35"/>
      <c r="P8" s="35"/>
      <c r="Q8" s="35"/>
    </row>
    <row r="9" spans="1:17" ht="14.25" customHeight="1" x14ac:dyDescent="0.3">
      <c r="A9" s="35"/>
      <c r="B9" s="35"/>
      <c r="C9" s="35"/>
      <c r="D9" s="35"/>
      <c r="E9" s="53"/>
      <c r="F9" s="53"/>
      <c r="G9" s="53"/>
      <c r="H9" s="53"/>
      <c r="I9" s="53"/>
      <c r="J9" s="53"/>
      <c r="K9" s="53"/>
      <c r="L9" s="53"/>
      <c r="M9" s="35"/>
      <c r="N9" s="35"/>
      <c r="O9" s="35"/>
      <c r="P9" s="35"/>
      <c r="Q9" s="35"/>
    </row>
    <row r="10" spans="1:17" ht="21.75" customHeight="1" x14ac:dyDescent="0.3">
      <c r="A10" s="35"/>
      <c r="B10" s="35"/>
      <c r="C10" s="35"/>
      <c r="D10" s="35"/>
      <c r="E10" s="54" t="s">
        <v>14</v>
      </c>
      <c r="F10" s="54"/>
      <c r="G10" s="54"/>
      <c r="H10" s="54"/>
      <c r="I10" s="54"/>
      <c r="J10" s="54"/>
      <c r="K10" s="54"/>
      <c r="L10" s="54"/>
      <c r="M10" s="35"/>
      <c r="N10" s="35"/>
      <c r="O10" s="35"/>
      <c r="P10" s="35"/>
      <c r="Q10" s="35"/>
    </row>
    <row r="11" spans="1:17" ht="13.8" x14ac:dyDescent="0.3">
      <c r="A11" s="35"/>
      <c r="B11" s="35"/>
      <c r="C11" s="35"/>
      <c r="D11" s="35"/>
      <c r="E11" s="35"/>
      <c r="F11" s="35"/>
      <c r="G11" s="35"/>
      <c r="H11" s="35"/>
      <c r="I11" s="35"/>
      <c r="J11" s="35"/>
      <c r="K11" s="35"/>
      <c r="L11" s="35"/>
      <c r="M11" s="35"/>
      <c r="N11" s="35"/>
      <c r="O11" s="35"/>
      <c r="P11" s="35"/>
      <c r="Q11" s="35"/>
    </row>
    <row r="12" spans="1:17" ht="14.25" customHeight="1" x14ac:dyDescent="0.3">
      <c r="A12" s="35"/>
      <c r="B12" s="35"/>
      <c r="C12" s="35"/>
      <c r="D12" s="35"/>
      <c r="E12" s="50" t="s">
        <v>15</v>
      </c>
      <c r="F12" s="50"/>
      <c r="G12" s="50"/>
      <c r="H12" s="35"/>
      <c r="I12" s="35"/>
      <c r="J12" s="50" t="s">
        <v>16</v>
      </c>
      <c r="K12" s="50"/>
      <c r="L12" s="50"/>
      <c r="M12" s="35"/>
      <c r="N12" s="35"/>
      <c r="O12" s="35"/>
      <c r="P12" s="35"/>
      <c r="Q12" s="35"/>
    </row>
    <row r="13" spans="1:17" ht="14.25" customHeight="1" x14ac:dyDescent="0.3">
      <c r="A13" s="35"/>
      <c r="B13" s="35"/>
      <c r="C13" s="35"/>
      <c r="D13" s="35"/>
      <c r="E13" s="50"/>
      <c r="F13" s="50"/>
      <c r="G13" s="50"/>
      <c r="H13" s="35"/>
      <c r="I13" s="35"/>
      <c r="J13" s="50"/>
      <c r="K13" s="50"/>
      <c r="L13" s="50"/>
      <c r="M13" s="35"/>
      <c r="N13" s="35"/>
      <c r="O13" s="35"/>
      <c r="P13" s="35"/>
      <c r="Q13" s="35"/>
    </row>
    <row r="14" spans="1:17" ht="14.25" customHeight="1" x14ac:dyDescent="0.3">
      <c r="A14" s="35"/>
      <c r="B14" s="35"/>
      <c r="C14" s="35"/>
      <c r="D14" s="35"/>
      <c r="E14" s="50"/>
      <c r="F14" s="50"/>
      <c r="G14" s="50"/>
      <c r="H14" s="35"/>
      <c r="I14" s="35"/>
      <c r="J14" s="50"/>
      <c r="K14" s="50"/>
      <c r="L14" s="50"/>
      <c r="M14" s="35"/>
      <c r="N14" s="35"/>
      <c r="O14" s="35"/>
      <c r="P14" s="35"/>
      <c r="Q14" s="35"/>
    </row>
    <row r="15" spans="1:17" ht="14.25" customHeight="1" x14ac:dyDescent="0.3">
      <c r="A15" s="35"/>
      <c r="B15" s="35"/>
      <c r="C15" s="35"/>
      <c r="D15" s="35"/>
      <c r="E15" s="50"/>
      <c r="F15" s="50"/>
      <c r="G15" s="50"/>
      <c r="H15" s="35"/>
      <c r="I15" s="35"/>
      <c r="J15" s="50"/>
      <c r="K15" s="50"/>
      <c r="L15" s="50"/>
      <c r="M15" s="35"/>
      <c r="N15" s="35"/>
      <c r="O15" s="35"/>
      <c r="P15" s="35"/>
      <c r="Q15" s="35"/>
    </row>
    <row r="16" spans="1:17" ht="13.8" x14ac:dyDescent="0.3">
      <c r="A16" s="35"/>
      <c r="B16" s="35"/>
      <c r="C16" s="35"/>
      <c r="D16" s="35"/>
      <c r="E16" s="35"/>
      <c r="F16" s="35"/>
      <c r="G16" s="35"/>
      <c r="H16" s="35"/>
      <c r="I16" s="35"/>
      <c r="J16" s="35"/>
      <c r="K16" s="35"/>
      <c r="L16" s="35"/>
      <c r="M16" s="35"/>
      <c r="N16" s="35"/>
      <c r="O16" s="35"/>
      <c r="P16" s="35"/>
      <c r="Q16" s="35"/>
    </row>
    <row r="17" spans="1:17" ht="13.8" x14ac:dyDescent="0.3">
      <c r="A17" s="35"/>
      <c r="B17" s="35"/>
      <c r="C17" s="35"/>
      <c r="D17" s="35"/>
      <c r="E17" s="35"/>
      <c r="F17" s="35"/>
      <c r="G17" s="35"/>
      <c r="H17" s="35"/>
      <c r="I17" s="35"/>
      <c r="J17" s="35"/>
      <c r="K17" s="35"/>
      <c r="L17" s="35"/>
      <c r="M17" s="35"/>
      <c r="N17" s="35"/>
      <c r="O17" s="35"/>
      <c r="P17" s="35"/>
      <c r="Q17" s="35"/>
    </row>
    <row r="18" spans="1:17" ht="14.25" customHeight="1" x14ac:dyDescent="0.3">
      <c r="A18" s="35"/>
      <c r="B18" s="35"/>
      <c r="C18" s="35"/>
      <c r="D18" s="35"/>
      <c r="E18" s="50" t="s">
        <v>10</v>
      </c>
      <c r="F18" s="50"/>
      <c r="G18" s="50"/>
      <c r="H18" s="35"/>
      <c r="I18" s="35"/>
      <c r="J18" s="50" t="s">
        <v>12</v>
      </c>
      <c r="K18" s="50"/>
      <c r="L18" s="50"/>
      <c r="M18" s="35"/>
      <c r="N18" s="35"/>
      <c r="O18" s="35"/>
      <c r="P18" s="35"/>
      <c r="Q18" s="35"/>
    </row>
    <row r="19" spans="1:17" ht="14.25" customHeight="1" x14ac:dyDescent="0.3">
      <c r="A19" s="35"/>
      <c r="B19" s="35"/>
      <c r="C19" s="35"/>
      <c r="D19" s="35"/>
      <c r="E19" s="50"/>
      <c r="F19" s="50"/>
      <c r="G19" s="50"/>
      <c r="H19" s="35"/>
      <c r="I19" s="35"/>
      <c r="J19" s="50"/>
      <c r="K19" s="50"/>
      <c r="L19" s="50"/>
      <c r="M19" s="35"/>
      <c r="N19" s="35"/>
      <c r="O19" s="35"/>
      <c r="P19" s="35"/>
      <c r="Q19" s="35"/>
    </row>
    <row r="20" spans="1:17" ht="14.25" customHeight="1" x14ac:dyDescent="0.3">
      <c r="A20" s="35"/>
      <c r="B20" s="35"/>
      <c r="C20" s="35"/>
      <c r="D20" s="35"/>
      <c r="E20" s="50"/>
      <c r="F20" s="50"/>
      <c r="G20" s="50"/>
      <c r="H20" s="35"/>
      <c r="I20" s="35"/>
      <c r="J20" s="50"/>
      <c r="K20" s="50"/>
      <c r="L20" s="50"/>
      <c r="M20" s="35"/>
      <c r="N20" s="35"/>
      <c r="O20" s="35"/>
      <c r="P20" s="35"/>
      <c r="Q20" s="35"/>
    </row>
    <row r="21" spans="1:17" ht="14.25" customHeight="1" x14ac:dyDescent="0.3">
      <c r="A21" s="35"/>
      <c r="B21" s="35"/>
      <c r="C21" s="35"/>
      <c r="D21" s="35"/>
      <c r="E21" s="50"/>
      <c r="F21" s="50"/>
      <c r="G21" s="50"/>
      <c r="H21" s="35"/>
      <c r="I21" s="35"/>
      <c r="J21" s="50"/>
      <c r="K21" s="50"/>
      <c r="L21" s="50"/>
      <c r="M21" s="35"/>
      <c r="N21" s="35"/>
      <c r="O21" s="35"/>
      <c r="P21" s="35"/>
      <c r="Q21" s="35"/>
    </row>
    <row r="22" spans="1:17" ht="14.1" customHeight="1" x14ac:dyDescent="0.3">
      <c r="A22" s="35"/>
      <c r="B22" s="35"/>
      <c r="C22" s="35"/>
      <c r="D22" s="35"/>
      <c r="E22" s="35"/>
      <c r="F22" s="35"/>
      <c r="G22" s="35"/>
      <c r="H22" s="35"/>
      <c r="I22" s="35"/>
      <c r="J22" s="35"/>
      <c r="K22" s="35"/>
      <c r="L22" s="35"/>
      <c r="M22" s="35"/>
      <c r="N22" s="35"/>
      <c r="O22" s="35"/>
      <c r="P22" s="35"/>
      <c r="Q22" s="35"/>
    </row>
    <row r="23" spans="1:17" ht="14.25" customHeight="1" x14ac:dyDescent="0.3">
      <c r="A23" s="35"/>
      <c r="B23" s="35"/>
      <c r="C23" s="35"/>
      <c r="D23" s="35"/>
      <c r="E23" s="50" t="s">
        <v>11</v>
      </c>
      <c r="F23" s="50"/>
      <c r="G23" s="50"/>
      <c r="H23" s="35"/>
      <c r="I23" s="35"/>
      <c r="J23" s="50" t="s">
        <v>13</v>
      </c>
      <c r="K23" s="50"/>
      <c r="L23" s="50"/>
      <c r="M23" s="35"/>
      <c r="N23" s="35"/>
      <c r="O23" s="35"/>
      <c r="P23" s="35"/>
      <c r="Q23" s="35"/>
    </row>
    <row r="24" spans="1:17" ht="14.25" customHeight="1" x14ac:dyDescent="0.3">
      <c r="A24" s="35"/>
      <c r="B24" s="35"/>
      <c r="C24" s="35"/>
      <c r="D24" s="35"/>
      <c r="E24" s="50"/>
      <c r="F24" s="50"/>
      <c r="G24" s="50"/>
      <c r="H24" s="35"/>
      <c r="I24" s="35"/>
      <c r="J24" s="50"/>
      <c r="K24" s="50"/>
      <c r="L24" s="50"/>
      <c r="M24" s="35"/>
      <c r="N24" s="35"/>
      <c r="O24" s="35"/>
      <c r="P24" s="35"/>
      <c r="Q24" s="35"/>
    </row>
    <row r="25" spans="1:17" ht="14.25" customHeight="1" x14ac:dyDescent="0.3">
      <c r="A25" s="35"/>
      <c r="B25" s="35"/>
      <c r="C25" s="35"/>
      <c r="D25" s="35"/>
      <c r="E25" s="50"/>
      <c r="F25" s="50"/>
      <c r="G25" s="50"/>
      <c r="H25" s="35"/>
      <c r="I25" s="35"/>
      <c r="J25" s="50"/>
      <c r="K25" s="50"/>
      <c r="L25" s="50"/>
      <c r="M25" s="35"/>
      <c r="N25" s="35"/>
      <c r="O25" s="35"/>
      <c r="P25" s="35"/>
      <c r="Q25" s="35"/>
    </row>
    <row r="26" spans="1:17" ht="14.25" customHeight="1" x14ac:dyDescent="0.3">
      <c r="A26" s="35"/>
      <c r="B26" s="35"/>
      <c r="C26" s="35"/>
      <c r="D26" s="35"/>
      <c r="E26" s="50"/>
      <c r="F26" s="50"/>
      <c r="G26" s="50"/>
      <c r="H26" s="35"/>
      <c r="I26" s="35"/>
      <c r="J26" s="50"/>
      <c r="K26" s="50"/>
      <c r="L26" s="50"/>
      <c r="M26" s="35"/>
      <c r="N26" s="35"/>
      <c r="O26" s="35"/>
      <c r="P26" s="35"/>
      <c r="Q26" s="35"/>
    </row>
    <row r="27" spans="1:17" ht="14.25" customHeight="1" x14ac:dyDescent="0.3">
      <c r="A27" s="35"/>
      <c r="B27" s="35"/>
      <c r="C27" s="35"/>
      <c r="D27" s="35"/>
      <c r="E27" s="35"/>
      <c r="F27" s="35"/>
      <c r="G27" s="35"/>
      <c r="H27" s="35"/>
      <c r="I27" s="35"/>
      <c r="J27" s="35"/>
      <c r="K27" s="35"/>
      <c r="L27" s="35"/>
      <c r="M27" s="35"/>
      <c r="N27" s="35"/>
      <c r="O27" s="35"/>
      <c r="P27" s="35"/>
      <c r="Q27" s="35"/>
    </row>
    <row r="28" spans="1:17" ht="14.4" x14ac:dyDescent="0.3">
      <c r="A28" s="35"/>
      <c r="B28" s="35"/>
      <c r="C28" s="35"/>
      <c r="D28" s="35"/>
      <c r="E28" s="35"/>
      <c r="F28" s="35"/>
      <c r="G28" s="51" t="s">
        <v>27</v>
      </c>
      <c r="H28" s="51"/>
      <c r="I28" s="51"/>
      <c r="J28" s="51"/>
      <c r="K28" s="35"/>
      <c r="L28" s="35"/>
      <c r="M28" s="35"/>
      <c r="N28" s="35"/>
      <c r="O28" s="35"/>
      <c r="P28" s="35"/>
      <c r="Q28" s="35"/>
    </row>
    <row r="29" spans="1:17" ht="13.8" x14ac:dyDescent="0.3">
      <c r="A29" s="35"/>
      <c r="B29" s="35"/>
      <c r="C29" s="35"/>
      <c r="D29" s="35"/>
      <c r="E29" s="35"/>
      <c r="F29" s="35"/>
      <c r="G29" s="35"/>
      <c r="H29" s="35"/>
      <c r="I29" s="35"/>
      <c r="J29" s="35"/>
      <c r="K29" s="35"/>
      <c r="L29" s="35"/>
      <c r="M29" s="35"/>
      <c r="N29" s="35"/>
      <c r="O29" s="35"/>
      <c r="P29" s="35"/>
      <c r="Q29" s="35"/>
    </row>
    <row r="30" spans="1:17" ht="13.8" x14ac:dyDescent="0.3">
      <c r="A30" s="35"/>
      <c r="B30" s="35"/>
      <c r="C30" s="35"/>
      <c r="D30" s="35"/>
      <c r="E30" s="35"/>
      <c r="F30" s="35"/>
      <c r="G30" s="35"/>
      <c r="H30" s="35"/>
      <c r="I30" s="35"/>
      <c r="J30" s="35"/>
      <c r="K30" s="35"/>
      <c r="L30" s="35"/>
      <c r="M30" s="35"/>
      <c r="N30" s="35"/>
      <c r="O30" s="35"/>
      <c r="P30" s="35"/>
      <c r="Q30" s="35"/>
    </row>
    <row r="31" spans="1:17" ht="14.25" hidden="1" customHeight="1" x14ac:dyDescent="0.3"/>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4" zeroHeight="1" x14ac:dyDescent="0.3"/>
  <cols>
    <col min="1" max="1" width="3.6640625" customWidth="1"/>
    <col min="2" max="2" width="9.88671875" customWidth="1"/>
    <col min="3" max="55" width="15.6640625" customWidth="1"/>
    <col min="56" max="57" width="5.5546875" customWidth="1"/>
    <col min="58" max="16384" width="8.88671875" hidden="1"/>
  </cols>
  <sheetData>
    <row r="1" spans="1:57" s="1" customFormat="1" x14ac:dyDescent="0.3">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2.4" x14ac:dyDescent="0.3">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3.2" x14ac:dyDescent="0.3">
      <c r="A3" s="4"/>
      <c r="B3" s="4" t="str">
        <f>IF(RFR_spot_with_VA!B3="","",RFR_spot_with_VA!B3)</f>
        <v/>
      </c>
      <c r="C3" s="2" t="str">
        <f>IF(RFR_spot_with_VA!C3="","",RFR_spot_with_VA!C3)</f>
        <v>EUR_31_1_2022_SWP_LLP_20_EXT_40_UFR_3.45</v>
      </c>
      <c r="D3" s="2"/>
      <c r="E3" s="2"/>
      <c r="F3" s="2"/>
      <c r="G3" s="2"/>
      <c r="H3" s="2"/>
      <c r="I3" s="2"/>
      <c r="J3" s="2" t="str">
        <f>IF(RFR_spot_with_VA!J3="","",RFR_spot_with_VA!J3)</f>
        <v>DK_31_1_2022_SWP_LLP_20_EXT_40_UFR_3.45</v>
      </c>
      <c r="K3" s="2"/>
      <c r="L3" s="2"/>
      <c r="M3" s="2"/>
      <c r="N3" s="2"/>
      <c r="O3" s="2"/>
      <c r="P3" s="2"/>
      <c r="Q3" s="2"/>
      <c r="R3" s="2"/>
      <c r="S3" s="2"/>
      <c r="T3" s="2"/>
      <c r="U3" s="2"/>
      <c r="V3" s="2"/>
      <c r="W3" s="2"/>
      <c r="X3" s="2"/>
      <c r="Y3" s="2"/>
      <c r="Z3" s="2" t="str">
        <f>IF(RFR_spot_with_VA!Z3="","",RFR_spot_with_VA!Z3)</f>
        <v>NO_31_1_2022_SWP_LLP_10_EXT_50_UFR_3.45</v>
      </c>
      <c r="AA3" s="2"/>
      <c r="AB3" s="2"/>
      <c r="AC3" s="2"/>
      <c r="AD3" s="2"/>
      <c r="AE3" s="2"/>
      <c r="AF3" s="2"/>
      <c r="AG3" s="2"/>
      <c r="AH3" s="2" t="str">
        <f>IF(RFR_spot_with_VA!AH3="","",RFR_spot_with_VA!AH3)</f>
        <v>SE_31_1_2022_SWP_LLP_10_EXT_10_UFR_3.45</v>
      </c>
      <c r="AI3" s="2"/>
      <c r="AJ3" s="2" t="str">
        <f>IF(RFR_spot_with_VA!AJ3="","",RFR_spot_with_VA!AJ3)</f>
        <v>GB_31_1_2022_SWP_LLP_50_EXT_40_UFR_3.45</v>
      </c>
      <c r="AK3" s="2" t="str">
        <f>IF(RFR_spot_with_VA!AK3="","",RFR_spot_with_VA!AK3)</f>
        <v>AU_31_1_2022_SWP_LLP_30_EXT_40_UFR_3.45</v>
      </c>
      <c r="AL3" s="2"/>
      <c r="AM3" s="2" t="str">
        <f>IF(RFR_spot_with_VA!AM3="","",RFR_spot_with_VA!AM3)</f>
        <v>CA_31_1_2022_SWP_LLP_30_EXT_40_UFR_3.45</v>
      </c>
      <c r="AN3" s="2"/>
      <c r="AO3" s="2"/>
      <c r="AP3" s="2"/>
      <c r="AQ3" s="2"/>
      <c r="AR3" s="2"/>
      <c r="AS3" s="2" t="str">
        <f>IF(RFR_spot_with_VA!AS3="","",RFR_spot_with_VA!AS3)</f>
        <v>JP_31_1_2022_GVT_LLP_30_EXT_40_UFR_3.5</v>
      </c>
      <c r="AT3" s="2"/>
      <c r="AU3" s="2"/>
      <c r="AV3" s="2"/>
      <c r="AW3" s="2"/>
      <c r="AX3" s="2"/>
      <c r="AY3" s="2"/>
      <c r="AZ3" s="2"/>
      <c r="BA3" s="2"/>
      <c r="BB3" s="2"/>
      <c r="BC3" s="2" t="str">
        <f>IF(RFR_spot_with_VA!BC3="","",RFR_spot_with_VA!BC3)</f>
        <v>US_31_1_2022_SWP_LLP_30_EXT_40_UFR_3.45</v>
      </c>
      <c r="BD3" s="4"/>
      <c r="BE3" s="4"/>
    </row>
    <row r="4" spans="1:57" ht="12" customHeight="1" x14ac:dyDescent="0.3">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0</v>
      </c>
      <c r="AT4" s="17"/>
      <c r="AU4" s="17"/>
      <c r="AV4" s="17"/>
      <c r="AW4" s="17"/>
      <c r="AX4" s="17"/>
      <c r="AY4" s="17"/>
      <c r="AZ4" s="17"/>
      <c r="BA4" s="17"/>
      <c r="BB4" s="17"/>
      <c r="BC4" s="17">
        <f>IF(RFR_spot_with_VA!BC4="","",RFR_spot_with_VA!BC4)</f>
        <v>2</v>
      </c>
      <c r="BD4" s="3"/>
      <c r="BE4" s="3"/>
    </row>
    <row r="5" spans="1:57" ht="12" customHeight="1" x14ac:dyDescent="0.3">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30</v>
      </c>
      <c r="BD5" s="3"/>
      <c r="BE5" s="3"/>
    </row>
    <row r="6" spans="1:57" ht="12" customHeight="1" x14ac:dyDescent="0.3">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3">
      <c r="A7" s="3"/>
      <c r="B7" s="16" t="str">
        <f>IF(RFR_spot_with_VA!B7="","",RFR_spot_with_VA!B7)</f>
        <v>UFR</v>
      </c>
      <c r="C7" s="17">
        <f>IF(RFR_spot_with_VA!C7="","",RFR_spot_with_VA!C7)</f>
        <v>3.45</v>
      </c>
      <c r="D7" s="17"/>
      <c r="E7" s="17"/>
      <c r="F7" s="17"/>
      <c r="G7" s="17"/>
      <c r="H7" s="17"/>
      <c r="I7" s="17"/>
      <c r="J7" s="17">
        <f>IF(RFR_spot_with_VA!J7="","",RFR_spot_with_VA!J7)</f>
        <v>3.45</v>
      </c>
      <c r="K7" s="17"/>
      <c r="L7" s="17"/>
      <c r="M7" s="17"/>
      <c r="N7" s="17"/>
      <c r="O7" s="17"/>
      <c r="P7" s="17"/>
      <c r="Q7" s="17"/>
      <c r="R7" s="17"/>
      <c r="S7" s="17"/>
      <c r="T7" s="17"/>
      <c r="U7" s="17"/>
      <c r="V7" s="17"/>
      <c r="W7" s="17"/>
      <c r="X7" s="17"/>
      <c r="Y7" s="17"/>
      <c r="Z7" s="17">
        <f>IF(RFR_spot_with_VA!Z7="","",RFR_spot_with_VA!Z7)</f>
        <v>3.45</v>
      </c>
      <c r="AA7" s="17"/>
      <c r="AB7" s="17"/>
      <c r="AC7" s="17"/>
      <c r="AD7" s="17"/>
      <c r="AE7" s="17"/>
      <c r="AF7" s="17"/>
      <c r="AG7" s="17"/>
      <c r="AH7" s="17">
        <f>IF(RFR_spot_with_VA!AH7="","",RFR_spot_with_VA!AH7)</f>
        <v>3.45</v>
      </c>
      <c r="AI7" s="17"/>
      <c r="AJ7" s="17">
        <f>IF(RFR_spot_with_VA!AJ7="","",RFR_spot_with_VA!AJ7)</f>
        <v>3.45</v>
      </c>
      <c r="AK7" s="17">
        <f>IF(RFR_spot_with_VA!AK7="","",RFR_spot_with_VA!AK7)</f>
        <v>3.45</v>
      </c>
      <c r="AL7" s="17"/>
      <c r="AM7" s="17">
        <f>IF(RFR_spot_with_VA!AM7="","",RFR_spot_with_VA!AM7)</f>
        <v>3.45</v>
      </c>
      <c r="AN7" s="17"/>
      <c r="AO7" s="17"/>
      <c r="AP7" s="17"/>
      <c r="AQ7" s="17"/>
      <c r="AR7" s="17"/>
      <c r="AS7" s="17">
        <f>IF(RFR_spot_with_VA!AS7="","",RFR_spot_with_VA!AS7)</f>
        <v>3.5</v>
      </c>
      <c r="AT7" s="17"/>
      <c r="AU7" s="17"/>
      <c r="AV7" s="17"/>
      <c r="AW7" s="17"/>
      <c r="AX7" s="17"/>
      <c r="AY7" s="17"/>
      <c r="AZ7" s="17"/>
      <c r="BA7" s="17"/>
      <c r="BB7" s="17"/>
      <c r="BC7" s="17">
        <f>IF(RFR_spot_with_VA!BC7="","",RFR_spot_with_VA!BC7)</f>
        <v>3.45</v>
      </c>
      <c r="BD7" s="3"/>
      <c r="BE7" s="3"/>
    </row>
    <row r="8" spans="1:57" ht="12" customHeight="1" x14ac:dyDescent="0.3">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3">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3</v>
      </c>
      <c r="AN9" s="17"/>
      <c r="AO9" s="17"/>
      <c r="AP9" s="17"/>
      <c r="AQ9" s="17"/>
      <c r="AR9" s="17"/>
      <c r="AS9" s="17">
        <f>IF(RFR_spot_with_VA!AS9="","",RFR_spot_with_VA!AS9)</f>
        <v>0</v>
      </c>
      <c r="AT9" s="17"/>
      <c r="AU9" s="17"/>
      <c r="AV9" s="17"/>
      <c r="AW9" s="17"/>
      <c r="AX9" s="17"/>
      <c r="AY9" s="17"/>
      <c r="AZ9" s="17"/>
      <c r="BA9" s="17"/>
      <c r="BB9" s="17"/>
      <c r="BC9" s="17">
        <f>IF(RFR_spot_with_VA!BC9="","",RFR_spot_with_VA!BC9)</f>
        <v>10</v>
      </c>
      <c r="BD9" s="3"/>
      <c r="BE9" s="3"/>
    </row>
    <row r="10" spans="1:57" ht="12" customHeight="1" x14ac:dyDescent="0.3">
      <c r="A10" s="3"/>
      <c r="B10" s="16" t="str">
        <f>IF(RFR_spot_with_VA!B10="","",RFR_spot_with_VA!B10)</f>
        <v>VA</v>
      </c>
      <c r="C10" s="17">
        <f>IF(RFR_spot_with_VA!C10="","",RFR_spot_with_VA!C10)</f>
        <v>6</v>
      </c>
      <c r="D10" s="17"/>
      <c r="E10" s="17"/>
      <c r="F10" s="17"/>
      <c r="G10" s="17"/>
      <c r="H10" s="17"/>
      <c r="I10" s="17"/>
      <c r="J10" s="17">
        <f>IF(RFR_spot_with_VA!J10="","",RFR_spot_with_VA!J10)</f>
        <v>56.000000000000007</v>
      </c>
      <c r="K10" s="17"/>
      <c r="L10" s="17"/>
      <c r="M10" s="17"/>
      <c r="N10" s="17"/>
      <c r="O10" s="17"/>
      <c r="P10" s="17"/>
      <c r="Q10" s="17"/>
      <c r="R10" s="17"/>
      <c r="S10" s="17"/>
      <c r="T10" s="17"/>
      <c r="U10" s="17"/>
      <c r="V10" s="17"/>
      <c r="W10" s="17"/>
      <c r="X10" s="17"/>
      <c r="Y10" s="17"/>
      <c r="Z10" s="17">
        <f>IF(RFR_spot_with_VA!Z10="","",RFR_spot_with_VA!Z10)</f>
        <v>34</v>
      </c>
      <c r="AA10" s="17"/>
      <c r="AB10" s="17"/>
      <c r="AC10" s="17"/>
      <c r="AD10" s="17"/>
      <c r="AE10" s="17"/>
      <c r="AF10" s="17"/>
      <c r="AG10" s="17"/>
      <c r="AH10" s="17">
        <f>IF(RFR_spot_with_VA!AH10="","",RFR_spot_with_VA!AH10)</f>
        <v>10</v>
      </c>
      <c r="AI10" s="17"/>
      <c r="AJ10" s="17">
        <f>IF(RFR_spot_with_VA!AJ10="","",RFR_spot_with_VA!AJ10)</f>
        <v>19</v>
      </c>
      <c r="AK10" s="17">
        <f>IF(RFR_spot_with_VA!AK10="","",RFR_spot_with_VA!AK10)</f>
        <v>12</v>
      </c>
      <c r="AL10" s="17"/>
      <c r="AM10" s="17">
        <f>IF(RFR_spot_with_VA!AM10="","",RFR_spot_with_VA!AM10)</f>
        <v>32</v>
      </c>
      <c r="AN10" s="17"/>
      <c r="AO10" s="17"/>
      <c r="AP10" s="17"/>
      <c r="AQ10" s="17"/>
      <c r="AR10" s="17"/>
      <c r="AS10" s="17">
        <f>IF(RFR_spot_with_VA!AS10="","",RFR_spot_with_VA!AS10)</f>
        <v>1</v>
      </c>
      <c r="AT10" s="17"/>
      <c r="AU10" s="17"/>
      <c r="AV10" s="17"/>
      <c r="AW10" s="17"/>
      <c r="AX10" s="17"/>
      <c r="AY10" s="17"/>
      <c r="AZ10" s="17"/>
      <c r="BA10" s="17"/>
      <c r="BB10" s="17"/>
      <c r="BC10" s="17">
        <f>IF(RFR_spot_with_VA!BC10="","",RFR_spot_with_VA!BC10)</f>
        <v>23</v>
      </c>
      <c r="BD10" s="3"/>
      <c r="BE10" s="3"/>
    </row>
    <row r="11" spans="1:57" x14ac:dyDescent="0.3">
      <c r="A11" s="3"/>
      <c r="B11" s="3">
        <f>RFR_spot_no_VA!B11</f>
        <v>1</v>
      </c>
      <c r="C11" s="38">
        <f>RFR_spot_with_VA!C11-RFR_spot_no_VA!C11</f>
        <v>5.9999999999999984E-4</v>
      </c>
      <c r="D11" s="38"/>
      <c r="E11" s="38"/>
      <c r="F11" s="38"/>
      <c r="G11" s="38"/>
      <c r="H11" s="38"/>
      <c r="I11" s="38"/>
      <c r="J11" s="38">
        <f>RFR_spot_with_VA!J11-RFR_spot_no_VA!J11</f>
        <v>5.5999999999999999E-3</v>
      </c>
      <c r="K11" s="38"/>
      <c r="L11" s="38"/>
      <c r="M11" s="39"/>
      <c r="N11" s="39"/>
      <c r="O11" s="39"/>
      <c r="P11" s="39"/>
      <c r="Q11" s="39"/>
      <c r="R11" s="39"/>
      <c r="S11" s="39"/>
      <c r="T11" s="39"/>
      <c r="U11" s="39"/>
      <c r="V11" s="39"/>
      <c r="W11" s="39"/>
      <c r="X11" s="39"/>
      <c r="Y11" s="39"/>
      <c r="Z11" s="39">
        <f>RFR_spot_with_VA!Z11-RFR_spot_no_VA!Z11</f>
        <v>3.4000000000000002E-3</v>
      </c>
      <c r="AA11" s="39"/>
      <c r="AB11" s="39"/>
      <c r="AC11" s="39"/>
      <c r="AD11" s="39"/>
      <c r="AE11" s="39"/>
      <c r="AF11" s="39"/>
      <c r="AG11" s="39"/>
      <c r="AH11" s="39">
        <f>RFR_spot_with_VA!AH11-RFR_spot_no_VA!AH11</f>
        <v>9.999999999999998E-4</v>
      </c>
      <c r="AI11" s="39"/>
      <c r="AJ11" s="39">
        <f>RFR_spot_with_VA!AJ11-RFR_spot_no_VA!AJ11</f>
        <v>1.9000000000000006E-3</v>
      </c>
      <c r="AK11" s="39">
        <f>RFR_spot_with_VA!AK11-RFR_spot_no_VA!AK11</f>
        <v>1.2000000000000005E-3</v>
      </c>
      <c r="AL11" s="39"/>
      <c r="AM11" s="39">
        <f>RFR_spot_with_VA!AM11-RFR_spot_no_VA!AM11</f>
        <v>3.2000000000000015E-3</v>
      </c>
      <c r="AN11" s="39"/>
      <c r="AO11" s="39"/>
      <c r="AP11" s="39"/>
      <c r="AQ11" s="39"/>
      <c r="AR11" s="39"/>
      <c r="AS11" s="39">
        <f>RFR_spot_with_VA!AS11-RFR_spot_no_VA!AS11</f>
        <v>1.0000000000000005E-4</v>
      </c>
      <c r="AT11" s="39"/>
      <c r="AU11" s="39"/>
      <c r="AV11" s="39"/>
      <c r="AW11" s="39"/>
      <c r="AX11" s="39"/>
      <c r="AY11" s="39"/>
      <c r="AZ11" s="39"/>
      <c r="BA11" s="39"/>
      <c r="BB11" s="39"/>
      <c r="BC11" s="39">
        <f>RFR_spot_with_VA!BC11-RFR_spot_no_VA!BC11</f>
        <v>2.3000000000000008E-3</v>
      </c>
      <c r="BD11" s="12"/>
      <c r="BE11" s="3"/>
    </row>
    <row r="12" spans="1:57" x14ac:dyDescent="0.3">
      <c r="A12" s="3"/>
      <c r="B12" s="3">
        <f>RFR_spot_no_VA!B12</f>
        <v>2</v>
      </c>
      <c r="C12" s="38">
        <f>RFR_spot_with_VA!C12-RFR_spot_no_VA!C12</f>
        <v>6.0000000000000006E-4</v>
      </c>
      <c r="D12" s="38"/>
      <c r="E12" s="38"/>
      <c r="F12" s="38"/>
      <c r="G12" s="38"/>
      <c r="H12" s="38"/>
      <c r="I12" s="38"/>
      <c r="J12" s="38">
        <f>RFR_spot_with_VA!J12-RFR_spot_no_VA!J12</f>
        <v>5.5999999999999999E-3</v>
      </c>
      <c r="K12" s="38"/>
      <c r="L12" s="38"/>
      <c r="M12" s="39"/>
      <c r="N12" s="39"/>
      <c r="O12" s="39"/>
      <c r="P12" s="39"/>
      <c r="Q12" s="39"/>
      <c r="R12" s="39"/>
      <c r="S12" s="39"/>
      <c r="T12" s="39"/>
      <c r="U12" s="39"/>
      <c r="V12" s="39"/>
      <c r="W12" s="39"/>
      <c r="X12" s="39"/>
      <c r="Y12" s="39"/>
      <c r="Z12" s="39">
        <f>RFR_spot_with_VA!Z12-RFR_spot_no_VA!Z12</f>
        <v>3.4000000000000002E-3</v>
      </c>
      <c r="AA12" s="39"/>
      <c r="AB12" s="39"/>
      <c r="AC12" s="39"/>
      <c r="AD12" s="39"/>
      <c r="AE12" s="39"/>
      <c r="AF12" s="39"/>
      <c r="AG12" s="39"/>
      <c r="AH12" s="39">
        <f>RFR_spot_with_VA!AH12-RFR_spot_no_VA!AH12</f>
        <v>1E-3</v>
      </c>
      <c r="AI12" s="39"/>
      <c r="AJ12" s="39">
        <f>RFR_spot_with_VA!AJ12-RFR_spot_no_VA!AJ12</f>
        <v>1.9000000000000006E-3</v>
      </c>
      <c r="AK12" s="39">
        <f>RFR_spot_with_VA!AK12-RFR_spot_no_VA!AK12</f>
        <v>1.2000000000000014E-3</v>
      </c>
      <c r="AL12" s="39"/>
      <c r="AM12" s="39">
        <f>RFR_spot_with_VA!AM12-RFR_spot_no_VA!AM12</f>
        <v>3.2000000000000015E-3</v>
      </c>
      <c r="AN12" s="39"/>
      <c r="AO12" s="39"/>
      <c r="AP12" s="39"/>
      <c r="AQ12" s="39"/>
      <c r="AR12" s="39"/>
      <c r="AS12" s="39">
        <f>RFR_spot_with_VA!AS12-RFR_spot_no_VA!AS12</f>
        <v>9.9999999999999937E-5</v>
      </c>
      <c r="AT12" s="39"/>
      <c r="AU12" s="39"/>
      <c r="AV12" s="39"/>
      <c r="AW12" s="39"/>
      <c r="AX12" s="39"/>
      <c r="AY12" s="39"/>
      <c r="AZ12" s="39"/>
      <c r="BA12" s="39"/>
      <c r="BB12" s="39"/>
      <c r="BC12" s="39">
        <f>RFR_spot_with_VA!BC12-RFR_spot_no_VA!BC12</f>
        <v>2.3E-3</v>
      </c>
      <c r="BD12" s="12"/>
      <c r="BE12" s="3"/>
    </row>
    <row r="13" spans="1:57" x14ac:dyDescent="0.3">
      <c r="A13" s="3"/>
      <c r="B13" s="3">
        <f>RFR_spot_no_VA!B13</f>
        <v>3</v>
      </c>
      <c r="C13" s="38">
        <f>RFR_spot_with_VA!C13-RFR_spot_no_VA!C13</f>
        <v>6.0000000000000006E-4</v>
      </c>
      <c r="D13" s="38"/>
      <c r="E13" s="38"/>
      <c r="F13" s="38"/>
      <c r="G13" s="38"/>
      <c r="H13" s="38"/>
      <c r="I13" s="38"/>
      <c r="J13" s="38">
        <f>RFR_spot_with_VA!J13-RFR_spot_no_VA!J13</f>
        <v>5.5999999999999999E-3</v>
      </c>
      <c r="K13" s="38"/>
      <c r="L13" s="38"/>
      <c r="M13" s="39"/>
      <c r="N13" s="39"/>
      <c r="O13" s="39"/>
      <c r="P13" s="39"/>
      <c r="Q13" s="39"/>
      <c r="R13" s="39"/>
      <c r="S13" s="39"/>
      <c r="T13" s="39"/>
      <c r="U13" s="39"/>
      <c r="V13" s="39"/>
      <c r="W13" s="39"/>
      <c r="X13" s="39"/>
      <c r="Y13" s="39"/>
      <c r="Z13" s="39">
        <f>RFR_spot_with_VA!Z13-RFR_spot_no_VA!Z13</f>
        <v>3.4000000000000002E-3</v>
      </c>
      <c r="AA13" s="39"/>
      <c r="AB13" s="39"/>
      <c r="AC13" s="39"/>
      <c r="AD13" s="39"/>
      <c r="AE13" s="39"/>
      <c r="AF13" s="39"/>
      <c r="AG13" s="39"/>
      <c r="AH13" s="39">
        <f>RFR_spot_with_VA!AH13-RFR_spot_no_VA!AH13</f>
        <v>1E-3</v>
      </c>
      <c r="AI13" s="39"/>
      <c r="AJ13" s="39">
        <f>RFR_spot_with_VA!AJ13-RFR_spot_no_VA!AJ13</f>
        <v>1.9000000000000006E-3</v>
      </c>
      <c r="AK13" s="39">
        <f>RFR_spot_with_VA!AK13-RFR_spot_no_VA!AK13</f>
        <v>1.2000000000000014E-3</v>
      </c>
      <c r="AL13" s="39"/>
      <c r="AM13" s="39">
        <f>RFR_spot_with_VA!AM13-RFR_spot_no_VA!AM13</f>
        <v>3.199999999999998E-3</v>
      </c>
      <c r="AN13" s="39"/>
      <c r="AO13" s="39"/>
      <c r="AP13" s="39"/>
      <c r="AQ13" s="39"/>
      <c r="AR13" s="39"/>
      <c r="AS13" s="39">
        <f>RFR_spot_with_VA!AS13-RFR_spot_no_VA!AS13</f>
        <v>9.9999999999999937E-5</v>
      </c>
      <c r="AT13" s="39"/>
      <c r="AU13" s="39"/>
      <c r="AV13" s="39"/>
      <c r="AW13" s="39"/>
      <c r="AX13" s="39"/>
      <c r="AY13" s="39"/>
      <c r="AZ13" s="39"/>
      <c r="BA13" s="39"/>
      <c r="BB13" s="39"/>
      <c r="BC13" s="39">
        <f>RFR_spot_with_VA!BC13-RFR_spot_no_VA!BC13</f>
        <v>2.3000000000000017E-3</v>
      </c>
      <c r="BD13" s="12"/>
      <c r="BE13" s="3"/>
    </row>
    <row r="14" spans="1:57" x14ac:dyDescent="0.3">
      <c r="A14" s="3"/>
      <c r="B14" s="3">
        <f>RFR_spot_no_VA!B14</f>
        <v>4</v>
      </c>
      <c r="C14" s="38">
        <f>RFR_spot_with_VA!C14-RFR_spot_no_VA!C14</f>
        <v>5.9999999999999995E-4</v>
      </c>
      <c r="D14" s="38"/>
      <c r="E14" s="38"/>
      <c r="F14" s="38"/>
      <c r="G14" s="38"/>
      <c r="H14" s="38"/>
      <c r="I14" s="38"/>
      <c r="J14" s="38">
        <f>RFR_spot_with_VA!J14-RFR_spot_no_VA!J14</f>
        <v>5.5999999999999999E-3</v>
      </c>
      <c r="K14" s="38"/>
      <c r="L14" s="38"/>
      <c r="M14" s="39"/>
      <c r="N14" s="39"/>
      <c r="O14" s="39"/>
      <c r="P14" s="39"/>
      <c r="Q14" s="39"/>
      <c r="R14" s="39"/>
      <c r="S14" s="39"/>
      <c r="T14" s="39"/>
      <c r="U14" s="39"/>
      <c r="V14" s="39"/>
      <c r="W14" s="39"/>
      <c r="X14" s="39"/>
      <c r="Y14" s="39"/>
      <c r="Z14" s="39">
        <f>RFR_spot_with_VA!Z14-RFR_spot_no_VA!Z14</f>
        <v>3.4000000000000002E-3</v>
      </c>
      <c r="AA14" s="39"/>
      <c r="AB14" s="39"/>
      <c r="AC14" s="39"/>
      <c r="AD14" s="39"/>
      <c r="AE14" s="39"/>
      <c r="AF14" s="39"/>
      <c r="AG14" s="39"/>
      <c r="AH14" s="39">
        <f>RFR_spot_with_VA!AH14-RFR_spot_no_VA!AH14</f>
        <v>1E-3</v>
      </c>
      <c r="AI14" s="39"/>
      <c r="AJ14" s="39">
        <f>RFR_spot_with_VA!AJ14-RFR_spot_no_VA!AJ14</f>
        <v>1.9000000000000006E-3</v>
      </c>
      <c r="AK14" s="39">
        <f>RFR_spot_with_VA!AK14-RFR_spot_no_VA!AK14</f>
        <v>1.1999999999999997E-3</v>
      </c>
      <c r="AL14" s="39"/>
      <c r="AM14" s="39">
        <f>RFR_spot_with_VA!AM14-RFR_spot_no_VA!AM14</f>
        <v>3.2000000000000015E-3</v>
      </c>
      <c r="AN14" s="39"/>
      <c r="AO14" s="39"/>
      <c r="AP14" s="39"/>
      <c r="AQ14" s="39"/>
      <c r="AR14" s="39"/>
      <c r="AS14" s="39">
        <f>RFR_spot_with_VA!AS14-RFR_spot_no_VA!AS14</f>
        <v>1.0000000000000005E-4</v>
      </c>
      <c r="AT14" s="39"/>
      <c r="AU14" s="39"/>
      <c r="AV14" s="39"/>
      <c r="AW14" s="39"/>
      <c r="AX14" s="39"/>
      <c r="AY14" s="39"/>
      <c r="AZ14" s="39"/>
      <c r="BA14" s="39"/>
      <c r="BB14" s="39"/>
      <c r="BC14" s="39">
        <f>RFR_spot_with_VA!BC14-RFR_spot_no_VA!BC14</f>
        <v>2.3E-3</v>
      </c>
      <c r="BD14" s="12"/>
      <c r="BE14" s="3"/>
    </row>
    <row r="15" spans="1:57" x14ac:dyDescent="0.3">
      <c r="A15" s="11"/>
      <c r="B15" s="8">
        <f>RFR_spot_no_VA!B15</f>
        <v>5</v>
      </c>
      <c r="C15" s="40">
        <f>RFR_spot_with_VA!C15-RFR_spot_no_VA!C15</f>
        <v>5.9999999999999984E-4</v>
      </c>
      <c r="D15" s="40"/>
      <c r="E15" s="40"/>
      <c r="F15" s="40"/>
      <c r="G15" s="40"/>
      <c r="H15" s="40"/>
      <c r="I15" s="40"/>
      <c r="J15" s="40">
        <f>RFR_spot_with_VA!J15-RFR_spot_no_VA!J15</f>
        <v>5.5999999999999999E-3</v>
      </c>
      <c r="K15" s="40"/>
      <c r="L15" s="40"/>
      <c r="M15" s="41"/>
      <c r="N15" s="41"/>
      <c r="O15" s="41"/>
      <c r="P15" s="41"/>
      <c r="Q15" s="41"/>
      <c r="R15" s="41"/>
      <c r="S15" s="41"/>
      <c r="T15" s="41"/>
      <c r="U15" s="41"/>
      <c r="V15" s="41"/>
      <c r="W15" s="41"/>
      <c r="X15" s="41"/>
      <c r="Y15" s="41"/>
      <c r="Z15" s="41">
        <f>RFR_spot_with_VA!Z15-RFR_spot_no_VA!Z15</f>
        <v>3.4000000000000002E-3</v>
      </c>
      <c r="AA15" s="41"/>
      <c r="AB15" s="41"/>
      <c r="AC15" s="41"/>
      <c r="AD15" s="41"/>
      <c r="AE15" s="41"/>
      <c r="AF15" s="41"/>
      <c r="AG15" s="41"/>
      <c r="AH15" s="41">
        <f>RFR_spot_with_VA!AH15-RFR_spot_no_VA!AH15</f>
        <v>9.9999999999999915E-4</v>
      </c>
      <c r="AI15" s="41"/>
      <c r="AJ15" s="41">
        <f>RFR_spot_with_VA!AJ15-RFR_spot_no_VA!AJ15</f>
        <v>1.9000000000000006E-3</v>
      </c>
      <c r="AK15" s="41">
        <f>RFR_spot_with_VA!AK15-RFR_spot_no_VA!AK15</f>
        <v>1.1999999999999997E-3</v>
      </c>
      <c r="AL15" s="41"/>
      <c r="AM15" s="41">
        <f>RFR_spot_with_VA!AM15-RFR_spot_no_VA!AM15</f>
        <v>3.2000000000000015E-3</v>
      </c>
      <c r="AN15" s="41"/>
      <c r="AO15" s="41"/>
      <c r="AP15" s="41"/>
      <c r="AQ15" s="41"/>
      <c r="AR15" s="41"/>
      <c r="AS15" s="41">
        <f>RFR_spot_with_VA!AS15-RFR_spot_no_VA!AS15</f>
        <v>1.0000000000000002E-4</v>
      </c>
      <c r="AT15" s="41"/>
      <c r="AU15" s="41"/>
      <c r="AV15" s="41"/>
      <c r="AW15" s="41"/>
      <c r="AX15" s="41"/>
      <c r="AY15" s="41"/>
      <c r="AZ15" s="41"/>
      <c r="BA15" s="41"/>
      <c r="BB15" s="41"/>
      <c r="BC15" s="41">
        <f>RFR_spot_with_VA!BC15-RFR_spot_no_VA!BC15</f>
        <v>2.3E-3</v>
      </c>
      <c r="BD15" s="12"/>
      <c r="BE15" s="3"/>
    </row>
    <row r="16" spans="1:57" x14ac:dyDescent="0.3">
      <c r="A16" s="3"/>
      <c r="B16" s="3">
        <f>RFR_spot_no_VA!B16</f>
        <v>6</v>
      </c>
      <c r="C16" s="38">
        <f>RFR_spot_with_VA!C16-RFR_spot_no_VA!C16</f>
        <v>5.9999999999999984E-4</v>
      </c>
      <c r="D16" s="38"/>
      <c r="E16" s="38"/>
      <c r="F16" s="38"/>
      <c r="G16" s="38"/>
      <c r="H16" s="38"/>
      <c r="I16" s="38"/>
      <c r="J16" s="38">
        <f>RFR_spot_with_VA!J16-RFR_spot_no_VA!J16</f>
        <v>5.5999999999999999E-3</v>
      </c>
      <c r="K16" s="38"/>
      <c r="L16" s="38"/>
      <c r="M16" s="39"/>
      <c r="N16" s="39"/>
      <c r="O16" s="39"/>
      <c r="P16" s="39"/>
      <c r="Q16" s="39"/>
      <c r="R16" s="39"/>
      <c r="S16" s="39"/>
      <c r="T16" s="39"/>
      <c r="U16" s="39"/>
      <c r="V16" s="39"/>
      <c r="W16" s="39"/>
      <c r="X16" s="39"/>
      <c r="Y16" s="39"/>
      <c r="Z16" s="39">
        <f>RFR_spot_with_VA!Z16-RFR_spot_no_VA!Z16</f>
        <v>3.4000000000000002E-3</v>
      </c>
      <c r="AA16" s="39"/>
      <c r="AB16" s="39"/>
      <c r="AC16" s="39"/>
      <c r="AD16" s="39"/>
      <c r="AE16" s="39"/>
      <c r="AF16" s="39"/>
      <c r="AG16" s="39"/>
      <c r="AH16" s="39">
        <f>RFR_spot_with_VA!AH16-RFR_spot_no_VA!AH16</f>
        <v>9.9999999999999915E-4</v>
      </c>
      <c r="AI16" s="39"/>
      <c r="AJ16" s="39">
        <f>RFR_spot_with_VA!AJ16-RFR_spot_no_VA!AJ16</f>
        <v>1.8999999999999989E-3</v>
      </c>
      <c r="AK16" s="39">
        <f>RFR_spot_with_VA!AK16-RFR_spot_no_VA!AK16</f>
        <v>1.1999999999999997E-3</v>
      </c>
      <c r="AL16" s="39"/>
      <c r="AM16" s="39">
        <f>RFR_spot_with_VA!AM16-RFR_spot_no_VA!AM16</f>
        <v>3.199999999999998E-3</v>
      </c>
      <c r="AN16" s="39"/>
      <c r="AO16" s="39"/>
      <c r="AP16" s="39"/>
      <c r="AQ16" s="39"/>
      <c r="AR16" s="39"/>
      <c r="AS16" s="39">
        <f>RFR_spot_with_VA!AS16-RFR_spot_no_VA!AS16</f>
        <v>9.9999999999999991E-5</v>
      </c>
      <c r="AT16" s="39"/>
      <c r="AU16" s="39"/>
      <c r="AV16" s="39"/>
      <c r="AW16" s="39"/>
      <c r="AX16" s="39"/>
      <c r="AY16" s="39"/>
      <c r="AZ16" s="39"/>
      <c r="BA16" s="39"/>
      <c r="BB16" s="39"/>
      <c r="BC16" s="39">
        <f>RFR_spot_with_VA!BC16-RFR_spot_no_VA!BC16</f>
        <v>2.3E-3</v>
      </c>
      <c r="BD16" s="12"/>
      <c r="BE16" s="3"/>
    </row>
    <row r="17" spans="1:57" x14ac:dyDescent="0.3">
      <c r="A17" s="3"/>
      <c r="B17" s="3">
        <f>RFR_spot_no_VA!B17</f>
        <v>7</v>
      </c>
      <c r="C17" s="38">
        <f>RFR_spot_with_VA!C17-RFR_spot_no_VA!C17</f>
        <v>6.0000000000000027E-4</v>
      </c>
      <c r="D17" s="38"/>
      <c r="E17" s="38"/>
      <c r="F17" s="38"/>
      <c r="G17" s="38"/>
      <c r="H17" s="38"/>
      <c r="I17" s="38"/>
      <c r="J17" s="38">
        <f>RFR_spot_with_VA!J17-RFR_spot_no_VA!J17</f>
        <v>5.5999999999999991E-3</v>
      </c>
      <c r="K17" s="38"/>
      <c r="L17" s="38"/>
      <c r="M17" s="39"/>
      <c r="N17" s="39"/>
      <c r="O17" s="39"/>
      <c r="P17" s="39"/>
      <c r="Q17" s="39"/>
      <c r="R17" s="39"/>
      <c r="S17" s="39"/>
      <c r="T17" s="39"/>
      <c r="U17" s="39"/>
      <c r="V17" s="39"/>
      <c r="W17" s="39"/>
      <c r="X17" s="39"/>
      <c r="Y17" s="39"/>
      <c r="Z17" s="39">
        <f>RFR_spot_with_VA!Z17-RFR_spot_no_VA!Z17</f>
        <v>3.3999999999999968E-3</v>
      </c>
      <c r="AA17" s="39"/>
      <c r="AB17" s="39"/>
      <c r="AC17" s="39"/>
      <c r="AD17" s="39"/>
      <c r="AE17" s="39"/>
      <c r="AF17" s="39"/>
      <c r="AG17" s="39"/>
      <c r="AH17" s="39">
        <f>RFR_spot_with_VA!AH17-RFR_spot_no_VA!AH17</f>
        <v>9.9999999999999915E-4</v>
      </c>
      <c r="AI17" s="39"/>
      <c r="AJ17" s="39">
        <f>RFR_spot_with_VA!AJ17-RFR_spot_no_VA!AJ17</f>
        <v>1.9000000000000006E-3</v>
      </c>
      <c r="AK17" s="39">
        <f>RFR_spot_with_VA!AK17-RFR_spot_no_VA!AK17</f>
        <v>1.1999999999999997E-3</v>
      </c>
      <c r="AL17" s="39"/>
      <c r="AM17" s="39">
        <f>RFR_spot_with_VA!AM17-RFR_spot_no_VA!AM17</f>
        <v>3.2000000000000015E-3</v>
      </c>
      <c r="AN17" s="39"/>
      <c r="AO17" s="39"/>
      <c r="AP17" s="39"/>
      <c r="AQ17" s="39"/>
      <c r="AR17" s="39"/>
      <c r="AS17" s="39">
        <f>RFR_spot_with_VA!AS17-RFR_spot_no_VA!AS17</f>
        <v>1.0000000000000005E-4</v>
      </c>
      <c r="AT17" s="39"/>
      <c r="AU17" s="39"/>
      <c r="AV17" s="39"/>
      <c r="AW17" s="39"/>
      <c r="AX17" s="39"/>
      <c r="AY17" s="39"/>
      <c r="AZ17" s="39"/>
      <c r="BA17" s="39"/>
      <c r="BB17" s="39"/>
      <c r="BC17" s="39">
        <f>RFR_spot_with_VA!BC17-RFR_spot_no_VA!BC17</f>
        <v>2.3E-3</v>
      </c>
      <c r="BD17" s="12"/>
      <c r="BE17" s="3"/>
    </row>
    <row r="18" spans="1:57" x14ac:dyDescent="0.3">
      <c r="A18" s="3"/>
      <c r="B18" s="3">
        <f>RFR_spot_no_VA!B18</f>
        <v>8</v>
      </c>
      <c r="C18" s="38">
        <f>RFR_spot_with_VA!C18-RFR_spot_no_VA!C18</f>
        <v>6.0000000000000027E-4</v>
      </c>
      <c r="D18" s="38"/>
      <c r="E18" s="38"/>
      <c r="F18" s="38"/>
      <c r="G18" s="38"/>
      <c r="H18" s="38"/>
      <c r="I18" s="38"/>
      <c r="J18" s="38">
        <f>RFR_spot_with_VA!J18-RFR_spot_no_VA!J18</f>
        <v>5.5999999999999999E-3</v>
      </c>
      <c r="K18" s="38"/>
      <c r="L18" s="38"/>
      <c r="M18" s="39"/>
      <c r="N18" s="39"/>
      <c r="O18" s="39"/>
      <c r="P18" s="39"/>
      <c r="Q18" s="39"/>
      <c r="R18" s="39"/>
      <c r="S18" s="39"/>
      <c r="T18" s="39"/>
      <c r="U18" s="39"/>
      <c r="V18" s="39"/>
      <c r="W18" s="39"/>
      <c r="X18" s="39"/>
      <c r="Y18" s="39"/>
      <c r="Z18" s="39">
        <f>RFR_spot_with_VA!Z18-RFR_spot_no_VA!Z18</f>
        <v>3.4000000000000002E-3</v>
      </c>
      <c r="AA18" s="39"/>
      <c r="AB18" s="39"/>
      <c r="AC18" s="39"/>
      <c r="AD18" s="39"/>
      <c r="AE18" s="39"/>
      <c r="AF18" s="39"/>
      <c r="AG18" s="39"/>
      <c r="AH18" s="39">
        <f>RFR_spot_with_VA!AH18-RFR_spot_no_VA!AH18</f>
        <v>1.0000000000000009E-3</v>
      </c>
      <c r="AI18" s="39"/>
      <c r="AJ18" s="39">
        <f>RFR_spot_with_VA!AJ18-RFR_spot_no_VA!AJ18</f>
        <v>1.9000000000000006E-3</v>
      </c>
      <c r="AK18" s="39">
        <f>RFR_spot_with_VA!AK18-RFR_spot_no_VA!AK18</f>
        <v>1.1999999999999997E-3</v>
      </c>
      <c r="AL18" s="39"/>
      <c r="AM18" s="39">
        <f>RFR_spot_with_VA!AM18-RFR_spot_no_VA!AM18</f>
        <v>3.199999999999998E-3</v>
      </c>
      <c r="AN18" s="39"/>
      <c r="AO18" s="39"/>
      <c r="AP18" s="39"/>
      <c r="AQ18" s="39"/>
      <c r="AR18" s="39"/>
      <c r="AS18" s="39">
        <f>RFR_spot_with_VA!AS18-RFR_spot_no_VA!AS18</f>
        <v>1.0000000000000005E-4</v>
      </c>
      <c r="AT18" s="39"/>
      <c r="AU18" s="39"/>
      <c r="AV18" s="39"/>
      <c r="AW18" s="39"/>
      <c r="AX18" s="39"/>
      <c r="AY18" s="39"/>
      <c r="AZ18" s="39"/>
      <c r="BA18" s="39"/>
      <c r="BB18" s="39"/>
      <c r="BC18" s="39">
        <f>RFR_spot_with_VA!BC18-RFR_spot_no_VA!BC18</f>
        <v>2.3E-3</v>
      </c>
      <c r="BD18" s="12"/>
      <c r="BE18" s="3"/>
    </row>
    <row r="19" spans="1:57" x14ac:dyDescent="0.3">
      <c r="A19" s="3"/>
      <c r="B19" s="3">
        <f>RFR_spot_no_VA!B19</f>
        <v>9</v>
      </c>
      <c r="C19" s="38">
        <f>RFR_spot_with_VA!C19-RFR_spot_no_VA!C19</f>
        <v>5.9999999999999984E-4</v>
      </c>
      <c r="D19" s="38"/>
      <c r="E19" s="38"/>
      <c r="F19" s="38"/>
      <c r="G19" s="38"/>
      <c r="H19" s="38"/>
      <c r="I19" s="38"/>
      <c r="J19" s="38">
        <f>RFR_spot_with_VA!J19-RFR_spot_no_VA!J19</f>
        <v>5.6000000000000008E-3</v>
      </c>
      <c r="K19" s="38"/>
      <c r="L19" s="38"/>
      <c r="M19" s="39"/>
      <c r="N19" s="39"/>
      <c r="O19" s="39"/>
      <c r="P19" s="39"/>
      <c r="Q19" s="39"/>
      <c r="R19" s="39"/>
      <c r="S19" s="39"/>
      <c r="T19" s="39"/>
      <c r="U19" s="39"/>
      <c r="V19" s="39"/>
      <c r="W19" s="39"/>
      <c r="X19" s="39"/>
      <c r="Y19" s="39"/>
      <c r="Z19" s="39">
        <f>RFR_spot_with_VA!Z19-RFR_spot_no_VA!Z19</f>
        <v>3.3999999999999968E-3</v>
      </c>
      <c r="AA19" s="39"/>
      <c r="AB19" s="39"/>
      <c r="AC19" s="39"/>
      <c r="AD19" s="39"/>
      <c r="AE19" s="39"/>
      <c r="AF19" s="39"/>
      <c r="AG19" s="39"/>
      <c r="AH19" s="39">
        <f>RFR_spot_with_VA!AH19-RFR_spot_no_VA!AH19</f>
        <v>9.9999999999999915E-4</v>
      </c>
      <c r="AI19" s="39"/>
      <c r="AJ19" s="39">
        <f>RFR_spot_with_VA!AJ19-RFR_spot_no_VA!AJ19</f>
        <v>1.8999999999999989E-3</v>
      </c>
      <c r="AK19" s="39">
        <f>RFR_spot_with_VA!AK19-RFR_spot_no_VA!AK19</f>
        <v>1.1999999999999997E-3</v>
      </c>
      <c r="AL19" s="39"/>
      <c r="AM19" s="39">
        <f>RFR_spot_with_VA!AM19-RFR_spot_no_VA!AM19</f>
        <v>3.2000000000000015E-3</v>
      </c>
      <c r="AN19" s="39"/>
      <c r="AO19" s="39"/>
      <c r="AP19" s="39"/>
      <c r="AQ19" s="39"/>
      <c r="AR19" s="39"/>
      <c r="AS19" s="39">
        <f>RFR_spot_with_VA!AS19-RFR_spot_no_VA!AS19</f>
        <v>9.9999999999999829E-5</v>
      </c>
      <c r="AT19" s="39"/>
      <c r="AU19" s="39"/>
      <c r="AV19" s="39"/>
      <c r="AW19" s="39"/>
      <c r="AX19" s="39"/>
      <c r="AY19" s="39"/>
      <c r="AZ19" s="39"/>
      <c r="BA19" s="39"/>
      <c r="BB19" s="39"/>
      <c r="BC19" s="39">
        <f>RFR_spot_with_VA!BC19-RFR_spot_no_VA!BC19</f>
        <v>2.3E-3</v>
      </c>
      <c r="BD19" s="12"/>
      <c r="BE19" s="3"/>
    </row>
    <row r="20" spans="1:57" x14ac:dyDescent="0.3">
      <c r="A20" s="3"/>
      <c r="B20" s="8">
        <f>RFR_spot_no_VA!B20</f>
        <v>10</v>
      </c>
      <c r="C20" s="40">
        <f>RFR_spot_with_VA!C20-RFR_spot_no_VA!C20</f>
        <v>6.0000000000000027E-4</v>
      </c>
      <c r="D20" s="40"/>
      <c r="E20" s="40"/>
      <c r="F20" s="40"/>
      <c r="G20" s="40"/>
      <c r="H20" s="40"/>
      <c r="I20" s="40"/>
      <c r="J20" s="40">
        <f>RFR_spot_with_VA!J20-RFR_spot_no_VA!J20</f>
        <v>5.5999999999999991E-3</v>
      </c>
      <c r="K20" s="40"/>
      <c r="L20" s="40"/>
      <c r="M20" s="41"/>
      <c r="N20" s="41"/>
      <c r="O20" s="41"/>
      <c r="P20" s="41"/>
      <c r="Q20" s="41"/>
      <c r="R20" s="41"/>
      <c r="S20" s="41"/>
      <c r="T20" s="41"/>
      <c r="U20" s="41"/>
      <c r="V20" s="41"/>
      <c r="W20" s="41"/>
      <c r="X20" s="41"/>
      <c r="Y20" s="41"/>
      <c r="Z20" s="41">
        <f>RFR_spot_with_VA!Z20-RFR_spot_no_VA!Z20</f>
        <v>3.4000000000000002E-3</v>
      </c>
      <c r="AA20" s="41"/>
      <c r="AB20" s="41"/>
      <c r="AC20" s="41"/>
      <c r="AD20" s="41"/>
      <c r="AE20" s="41"/>
      <c r="AF20" s="41"/>
      <c r="AG20" s="41"/>
      <c r="AH20" s="41">
        <f>RFR_spot_with_VA!AH20-RFR_spot_no_VA!AH20</f>
        <v>1.0000000000000009E-3</v>
      </c>
      <c r="AI20" s="41"/>
      <c r="AJ20" s="41">
        <f>RFR_spot_with_VA!AJ20-RFR_spot_no_VA!AJ20</f>
        <v>1.9000000000000006E-3</v>
      </c>
      <c r="AK20" s="41">
        <f>RFR_spot_with_VA!AK20-RFR_spot_no_VA!AK20</f>
        <v>1.1999999999999997E-3</v>
      </c>
      <c r="AL20" s="41"/>
      <c r="AM20" s="41">
        <f>RFR_spot_with_VA!AM20-RFR_spot_no_VA!AM20</f>
        <v>3.199999999999998E-3</v>
      </c>
      <c r="AN20" s="41"/>
      <c r="AO20" s="41"/>
      <c r="AP20" s="41"/>
      <c r="AQ20" s="41"/>
      <c r="AR20" s="41"/>
      <c r="AS20" s="41">
        <f>RFR_spot_with_VA!AS20-RFR_spot_no_VA!AS20</f>
        <v>1.0000000000000005E-4</v>
      </c>
      <c r="AT20" s="41"/>
      <c r="AU20" s="41"/>
      <c r="AV20" s="41"/>
      <c r="AW20" s="41"/>
      <c r="AX20" s="41"/>
      <c r="AY20" s="41"/>
      <c r="AZ20" s="41"/>
      <c r="BA20" s="41"/>
      <c r="BB20" s="41"/>
      <c r="BC20" s="41">
        <f>RFR_spot_with_VA!BC20-RFR_spot_no_VA!BC20</f>
        <v>2.3E-3</v>
      </c>
      <c r="BD20" s="12"/>
      <c r="BE20" s="3"/>
    </row>
    <row r="21" spans="1:57" x14ac:dyDescent="0.3">
      <c r="A21" s="3"/>
      <c r="B21" s="3">
        <f>RFR_spot_no_VA!B21</f>
        <v>11</v>
      </c>
      <c r="C21" s="38">
        <f>RFR_spot_with_VA!C21-RFR_spot_no_VA!C21</f>
        <v>5.9999999999999984E-4</v>
      </c>
      <c r="D21" s="38"/>
      <c r="E21" s="38"/>
      <c r="F21" s="38"/>
      <c r="G21" s="38"/>
      <c r="H21" s="38"/>
      <c r="I21" s="38"/>
      <c r="J21" s="38">
        <f>RFR_spot_with_VA!J21-RFR_spot_no_VA!J21</f>
        <v>5.6000000000000008E-3</v>
      </c>
      <c r="K21" s="38"/>
      <c r="L21" s="38"/>
      <c r="M21" s="39"/>
      <c r="N21" s="39"/>
      <c r="O21" s="39"/>
      <c r="P21" s="39"/>
      <c r="Q21" s="39"/>
      <c r="R21" s="39"/>
      <c r="S21" s="39"/>
      <c r="T21" s="39"/>
      <c r="U21" s="39"/>
      <c r="V21" s="39"/>
      <c r="W21" s="39"/>
      <c r="X21" s="39"/>
      <c r="Y21" s="39"/>
      <c r="Z21" s="39">
        <f>RFR_spot_with_VA!Z21-RFR_spot_no_VA!Z21</f>
        <v>3.369999999999998E-3</v>
      </c>
      <c r="AA21" s="39"/>
      <c r="AB21" s="39"/>
      <c r="AC21" s="39"/>
      <c r="AD21" s="39"/>
      <c r="AE21" s="39"/>
      <c r="AF21" s="39"/>
      <c r="AG21" s="39"/>
      <c r="AH21" s="39">
        <f>RFR_spot_with_VA!AH21-RFR_spot_no_VA!AH21</f>
        <v>9.7000000000000038E-4</v>
      </c>
      <c r="AI21" s="39"/>
      <c r="AJ21" s="39">
        <f>RFR_spot_with_VA!AJ21-RFR_spot_no_VA!AJ21</f>
        <v>1.9000000000000006E-3</v>
      </c>
      <c r="AK21" s="39">
        <f>RFR_spot_with_VA!AK21-RFR_spot_no_VA!AK21</f>
        <v>1.1999999999999997E-3</v>
      </c>
      <c r="AL21" s="39"/>
      <c r="AM21" s="39">
        <f>RFR_spot_with_VA!AM21-RFR_spot_no_VA!AM21</f>
        <v>3.2000000000000015E-3</v>
      </c>
      <c r="AN21" s="39"/>
      <c r="AO21" s="39"/>
      <c r="AP21" s="39"/>
      <c r="AQ21" s="39"/>
      <c r="AR21" s="39"/>
      <c r="AS21" s="39">
        <f>RFR_spot_with_VA!AS21-RFR_spot_no_VA!AS21</f>
        <v>1.0000000000000026E-4</v>
      </c>
      <c r="AT21" s="39"/>
      <c r="AU21" s="39"/>
      <c r="AV21" s="39"/>
      <c r="AW21" s="39"/>
      <c r="AX21" s="39"/>
      <c r="AY21" s="39"/>
      <c r="AZ21" s="39"/>
      <c r="BA21" s="39"/>
      <c r="BB21" s="39"/>
      <c r="BC21" s="39">
        <f>RFR_spot_with_VA!BC21-RFR_spot_no_VA!BC21</f>
        <v>2.3E-3</v>
      </c>
      <c r="BD21" s="12"/>
      <c r="BE21" s="3"/>
    </row>
    <row r="22" spans="1:57" x14ac:dyDescent="0.3">
      <c r="A22" s="3"/>
      <c r="B22" s="3">
        <f>RFR_spot_no_VA!B22</f>
        <v>12</v>
      </c>
      <c r="C22" s="38">
        <f>RFR_spot_with_VA!C22-RFR_spot_no_VA!C22</f>
        <v>6.0000000000000071E-4</v>
      </c>
      <c r="D22" s="38"/>
      <c r="E22" s="38"/>
      <c r="F22" s="38"/>
      <c r="G22" s="38"/>
      <c r="H22" s="38"/>
      <c r="I22" s="38"/>
      <c r="J22" s="38">
        <f>RFR_spot_with_VA!J22-RFR_spot_no_VA!J22</f>
        <v>5.5999999999999991E-3</v>
      </c>
      <c r="K22" s="38"/>
      <c r="L22" s="38"/>
      <c r="M22" s="39"/>
      <c r="N22" s="39"/>
      <c r="O22" s="39"/>
      <c r="P22" s="39"/>
      <c r="Q22" s="39"/>
      <c r="R22" s="39"/>
      <c r="S22" s="39"/>
      <c r="T22" s="39"/>
      <c r="U22" s="39"/>
      <c r="V22" s="39"/>
      <c r="W22" s="39"/>
      <c r="X22" s="39"/>
      <c r="Y22" s="39"/>
      <c r="Z22" s="39">
        <f>RFR_spot_with_VA!Z22-RFR_spot_no_VA!Z22</f>
        <v>3.32E-3</v>
      </c>
      <c r="AA22" s="39"/>
      <c r="AB22" s="39"/>
      <c r="AC22" s="39"/>
      <c r="AD22" s="39"/>
      <c r="AE22" s="39"/>
      <c r="AF22" s="39"/>
      <c r="AG22" s="39"/>
      <c r="AH22" s="39">
        <f>RFR_spot_with_VA!AH22-RFR_spot_no_VA!AH22</f>
        <v>9.0999999999999935E-4</v>
      </c>
      <c r="AI22" s="39"/>
      <c r="AJ22" s="39">
        <f>RFR_spot_with_VA!AJ22-RFR_spot_no_VA!AJ22</f>
        <v>1.9000000000000006E-3</v>
      </c>
      <c r="AK22" s="39">
        <f>RFR_spot_with_VA!AK22-RFR_spot_no_VA!AK22</f>
        <v>1.1999999999999997E-3</v>
      </c>
      <c r="AL22" s="39"/>
      <c r="AM22" s="39">
        <f>RFR_spot_with_VA!AM22-RFR_spot_no_VA!AM22</f>
        <v>3.2000000000000015E-3</v>
      </c>
      <c r="AN22" s="39"/>
      <c r="AO22" s="39"/>
      <c r="AP22" s="39"/>
      <c r="AQ22" s="39"/>
      <c r="AR22" s="39"/>
      <c r="AS22" s="39">
        <f>RFR_spot_with_VA!AS22-RFR_spot_no_VA!AS22</f>
        <v>1.0000000000000026E-4</v>
      </c>
      <c r="AT22" s="39"/>
      <c r="AU22" s="39"/>
      <c r="AV22" s="39"/>
      <c r="AW22" s="39"/>
      <c r="AX22" s="39"/>
      <c r="AY22" s="39"/>
      <c r="AZ22" s="39"/>
      <c r="BA22" s="39"/>
      <c r="BB22" s="39"/>
      <c r="BC22" s="39">
        <f>RFR_spot_with_VA!BC22-RFR_spot_no_VA!BC22</f>
        <v>2.3E-3</v>
      </c>
      <c r="BD22" s="12"/>
      <c r="BE22" s="3"/>
    </row>
    <row r="23" spans="1:57" x14ac:dyDescent="0.3">
      <c r="A23" s="3"/>
      <c r="B23" s="3">
        <f>RFR_spot_no_VA!B23</f>
        <v>13</v>
      </c>
      <c r="C23" s="38">
        <f>RFR_spot_with_VA!C23-RFR_spot_no_VA!C23</f>
        <v>6.0000000000000071E-4</v>
      </c>
      <c r="D23" s="38"/>
      <c r="E23" s="38"/>
      <c r="F23" s="38"/>
      <c r="G23" s="38"/>
      <c r="H23" s="38"/>
      <c r="I23" s="38"/>
      <c r="J23" s="38">
        <f>RFR_spot_with_VA!J23-RFR_spot_no_VA!J23</f>
        <v>5.5999999999999999E-3</v>
      </c>
      <c r="K23" s="38"/>
      <c r="L23" s="38"/>
      <c r="M23" s="39"/>
      <c r="N23" s="39"/>
      <c r="O23" s="39"/>
      <c r="P23" s="39"/>
      <c r="Q23" s="39"/>
      <c r="R23" s="39"/>
      <c r="S23" s="39"/>
      <c r="T23" s="39"/>
      <c r="U23" s="39"/>
      <c r="V23" s="39"/>
      <c r="W23" s="39"/>
      <c r="X23" s="39"/>
      <c r="Y23" s="39"/>
      <c r="Z23" s="39">
        <f>RFR_spot_with_VA!Z23-RFR_spot_no_VA!Z23</f>
        <v>3.2499999999999994E-3</v>
      </c>
      <c r="AA23" s="39"/>
      <c r="AB23" s="39"/>
      <c r="AC23" s="39"/>
      <c r="AD23" s="39"/>
      <c r="AE23" s="39"/>
      <c r="AF23" s="39"/>
      <c r="AG23" s="39"/>
      <c r="AH23" s="39">
        <f>RFR_spot_with_VA!AH23-RFR_spot_no_VA!AH23</f>
        <v>8.5999999999999965E-4</v>
      </c>
      <c r="AI23" s="39"/>
      <c r="AJ23" s="39">
        <f>RFR_spot_with_VA!AJ23-RFR_spot_no_VA!AJ23</f>
        <v>1.9000000000000006E-3</v>
      </c>
      <c r="AK23" s="39">
        <f>RFR_spot_with_VA!AK23-RFR_spot_no_VA!AK23</f>
        <v>1.1999999999999997E-3</v>
      </c>
      <c r="AL23" s="39"/>
      <c r="AM23" s="39">
        <f>RFR_spot_with_VA!AM23-RFR_spot_no_VA!AM23</f>
        <v>3.2000000000000015E-3</v>
      </c>
      <c r="AN23" s="39"/>
      <c r="AO23" s="39"/>
      <c r="AP23" s="39"/>
      <c r="AQ23" s="39"/>
      <c r="AR23" s="39"/>
      <c r="AS23" s="39">
        <f>RFR_spot_with_VA!AS23-RFR_spot_no_VA!AS23</f>
        <v>9.9999999999999829E-5</v>
      </c>
      <c r="AT23" s="39"/>
      <c r="AU23" s="39"/>
      <c r="AV23" s="39"/>
      <c r="AW23" s="39"/>
      <c r="AX23" s="39"/>
      <c r="AY23" s="39"/>
      <c r="AZ23" s="39"/>
      <c r="BA23" s="39"/>
      <c r="BB23" s="39"/>
      <c r="BC23" s="39">
        <f>RFR_spot_with_VA!BC23-RFR_spot_no_VA!BC23</f>
        <v>2.3E-3</v>
      </c>
      <c r="BD23" s="12"/>
      <c r="BE23" s="3"/>
    </row>
    <row r="24" spans="1:57" x14ac:dyDescent="0.3">
      <c r="A24" s="3"/>
      <c r="B24" s="3">
        <f>RFR_spot_no_VA!B24</f>
        <v>14</v>
      </c>
      <c r="C24" s="38">
        <f>RFR_spot_with_VA!C24-RFR_spot_no_VA!C24</f>
        <v>5.9999999999999984E-4</v>
      </c>
      <c r="D24" s="38"/>
      <c r="E24" s="38"/>
      <c r="F24" s="38"/>
      <c r="G24" s="38"/>
      <c r="H24" s="38"/>
      <c r="I24" s="38"/>
      <c r="J24" s="38">
        <f>RFR_spot_with_VA!J24-RFR_spot_no_VA!J24</f>
        <v>5.6000000000000008E-3</v>
      </c>
      <c r="K24" s="38"/>
      <c r="L24" s="38"/>
      <c r="M24" s="39"/>
      <c r="N24" s="39"/>
      <c r="O24" s="39"/>
      <c r="P24" s="39"/>
      <c r="Q24" s="39"/>
      <c r="R24" s="39"/>
      <c r="S24" s="39"/>
      <c r="T24" s="39"/>
      <c r="U24" s="39"/>
      <c r="V24" s="39"/>
      <c r="W24" s="39"/>
      <c r="X24" s="39"/>
      <c r="Y24" s="39"/>
      <c r="Z24" s="39">
        <f>RFR_spot_with_VA!Z24-RFR_spot_no_VA!Z24</f>
        <v>3.1599999999999996E-3</v>
      </c>
      <c r="AA24" s="39"/>
      <c r="AB24" s="39"/>
      <c r="AC24" s="39"/>
      <c r="AD24" s="39"/>
      <c r="AE24" s="39"/>
      <c r="AF24" s="39"/>
      <c r="AG24" s="39"/>
      <c r="AH24" s="39">
        <f>RFR_spot_with_VA!AH24-RFR_spot_no_VA!AH24</f>
        <v>8.1000000000000169E-4</v>
      </c>
      <c r="AI24" s="39"/>
      <c r="AJ24" s="39">
        <f>RFR_spot_with_VA!AJ24-RFR_spot_no_VA!AJ24</f>
        <v>1.9000000000000006E-3</v>
      </c>
      <c r="AK24" s="39">
        <f>RFR_spot_with_VA!AK24-RFR_spot_no_VA!AK24</f>
        <v>1.1999999999999997E-3</v>
      </c>
      <c r="AL24" s="39"/>
      <c r="AM24" s="39">
        <f>RFR_spot_with_VA!AM24-RFR_spot_no_VA!AM24</f>
        <v>3.199999999999998E-3</v>
      </c>
      <c r="AN24" s="39"/>
      <c r="AO24" s="39"/>
      <c r="AP24" s="39"/>
      <c r="AQ24" s="39"/>
      <c r="AR24" s="39"/>
      <c r="AS24" s="39">
        <f>RFR_spot_with_VA!AS24-RFR_spot_no_VA!AS24</f>
        <v>9.9999999999999829E-5</v>
      </c>
      <c r="AT24" s="39"/>
      <c r="AU24" s="39"/>
      <c r="AV24" s="39"/>
      <c r="AW24" s="39"/>
      <c r="AX24" s="39"/>
      <c r="AY24" s="39"/>
      <c r="AZ24" s="39"/>
      <c r="BA24" s="39"/>
      <c r="BB24" s="39"/>
      <c r="BC24" s="39">
        <f>RFR_spot_with_VA!BC24-RFR_spot_no_VA!BC24</f>
        <v>2.3E-3</v>
      </c>
      <c r="BD24" s="12"/>
      <c r="BE24" s="3"/>
    </row>
    <row r="25" spans="1:57" x14ac:dyDescent="0.3">
      <c r="A25" s="3"/>
      <c r="B25" s="8">
        <f>RFR_spot_no_VA!B25</f>
        <v>15</v>
      </c>
      <c r="C25" s="40">
        <f>RFR_spot_with_VA!C25-RFR_spot_no_VA!C25</f>
        <v>5.9999999999999984E-4</v>
      </c>
      <c r="D25" s="40"/>
      <c r="E25" s="40"/>
      <c r="F25" s="40"/>
      <c r="G25" s="40"/>
      <c r="H25" s="40"/>
      <c r="I25" s="40"/>
      <c r="J25" s="40">
        <f>RFR_spot_with_VA!J25-RFR_spot_no_VA!J25</f>
        <v>5.5999999999999999E-3</v>
      </c>
      <c r="K25" s="40"/>
      <c r="L25" s="40"/>
      <c r="M25" s="41"/>
      <c r="N25" s="41"/>
      <c r="O25" s="41"/>
      <c r="P25" s="41"/>
      <c r="Q25" s="41"/>
      <c r="R25" s="41"/>
      <c r="S25" s="41"/>
      <c r="T25" s="41"/>
      <c r="U25" s="41"/>
      <c r="V25" s="41"/>
      <c r="W25" s="41"/>
      <c r="X25" s="41"/>
      <c r="Y25" s="41"/>
      <c r="Z25" s="41">
        <f>RFR_spot_with_VA!Z25-RFR_spot_no_VA!Z25</f>
        <v>3.0799999999999994E-3</v>
      </c>
      <c r="AA25" s="41"/>
      <c r="AB25" s="41"/>
      <c r="AC25" s="41"/>
      <c r="AD25" s="41"/>
      <c r="AE25" s="41"/>
      <c r="AF25" s="41"/>
      <c r="AG25" s="41"/>
      <c r="AH25" s="41">
        <f>RFR_spot_with_VA!AH25-RFR_spot_no_VA!AH25</f>
        <v>7.6000000000000026E-4</v>
      </c>
      <c r="AI25" s="41"/>
      <c r="AJ25" s="41">
        <f>RFR_spot_with_VA!AJ25-RFR_spot_no_VA!AJ25</f>
        <v>1.8999999999999989E-3</v>
      </c>
      <c r="AK25" s="41">
        <f>RFR_spot_with_VA!AK25-RFR_spot_no_VA!AK25</f>
        <v>1.1999999999999997E-3</v>
      </c>
      <c r="AL25" s="41"/>
      <c r="AM25" s="41">
        <f>RFR_spot_with_VA!AM25-RFR_spot_no_VA!AM25</f>
        <v>3.2000000000000015E-3</v>
      </c>
      <c r="AN25" s="41"/>
      <c r="AO25" s="41"/>
      <c r="AP25" s="41"/>
      <c r="AQ25" s="41"/>
      <c r="AR25" s="41"/>
      <c r="AS25" s="41">
        <f>RFR_spot_with_VA!AS25-RFR_spot_no_VA!AS25</f>
        <v>1.0000000000000026E-4</v>
      </c>
      <c r="AT25" s="41"/>
      <c r="AU25" s="41"/>
      <c r="AV25" s="41"/>
      <c r="AW25" s="41"/>
      <c r="AX25" s="41"/>
      <c r="AY25" s="41"/>
      <c r="AZ25" s="41"/>
      <c r="BA25" s="41"/>
      <c r="BB25" s="41"/>
      <c r="BC25" s="41">
        <f>RFR_spot_with_VA!BC25-RFR_spot_no_VA!BC25</f>
        <v>2.3E-3</v>
      </c>
      <c r="BD25" s="12"/>
      <c r="BE25" s="3"/>
    </row>
    <row r="26" spans="1:57" x14ac:dyDescent="0.3">
      <c r="A26" s="3"/>
      <c r="B26" s="3">
        <f>RFR_spot_no_VA!B26</f>
        <v>16</v>
      </c>
      <c r="C26" s="38">
        <f>RFR_spot_with_VA!C26-RFR_spot_no_VA!C26</f>
        <v>5.9999999999999984E-4</v>
      </c>
      <c r="D26" s="38"/>
      <c r="E26" s="38"/>
      <c r="F26" s="38"/>
      <c r="G26" s="38"/>
      <c r="H26" s="38"/>
      <c r="I26" s="38"/>
      <c r="J26" s="38">
        <f>RFR_spot_with_VA!J26-RFR_spot_no_VA!J26</f>
        <v>5.5999999999999999E-3</v>
      </c>
      <c r="K26" s="38"/>
      <c r="L26" s="38"/>
      <c r="M26" s="39"/>
      <c r="N26" s="39"/>
      <c r="O26" s="39"/>
      <c r="P26" s="39"/>
      <c r="Q26" s="39"/>
      <c r="R26" s="39"/>
      <c r="S26" s="39"/>
      <c r="T26" s="39"/>
      <c r="U26" s="39"/>
      <c r="V26" s="39"/>
      <c r="W26" s="39"/>
      <c r="X26" s="39"/>
      <c r="Y26" s="39"/>
      <c r="Z26" s="39">
        <f>RFR_spot_with_VA!Z26-RFR_spot_no_VA!Z26</f>
        <v>2.9899999999999996E-3</v>
      </c>
      <c r="AA26" s="39"/>
      <c r="AB26" s="39"/>
      <c r="AC26" s="39"/>
      <c r="AD26" s="39"/>
      <c r="AE26" s="39"/>
      <c r="AF26" s="39"/>
      <c r="AG26" s="39"/>
      <c r="AH26" s="39">
        <f>RFR_spot_with_VA!AH26-RFR_spot_no_VA!AH26</f>
        <v>7.0999999999999883E-4</v>
      </c>
      <c r="AI26" s="39"/>
      <c r="AJ26" s="39">
        <f>RFR_spot_with_VA!AJ26-RFR_spot_no_VA!AJ26</f>
        <v>1.9000000000000006E-3</v>
      </c>
      <c r="AK26" s="39">
        <f>RFR_spot_with_VA!AK26-RFR_spot_no_VA!AK26</f>
        <v>1.1999999999999997E-3</v>
      </c>
      <c r="AL26" s="39"/>
      <c r="AM26" s="39">
        <f>RFR_spot_with_VA!AM26-RFR_spot_no_VA!AM26</f>
        <v>3.2000000000000015E-3</v>
      </c>
      <c r="AN26" s="39"/>
      <c r="AO26" s="39"/>
      <c r="AP26" s="39"/>
      <c r="AQ26" s="39"/>
      <c r="AR26" s="39"/>
      <c r="AS26" s="39">
        <f>RFR_spot_with_VA!AS26-RFR_spot_no_VA!AS26</f>
        <v>9.9999999999999395E-5</v>
      </c>
      <c r="AT26" s="39"/>
      <c r="AU26" s="39"/>
      <c r="AV26" s="39"/>
      <c r="AW26" s="39"/>
      <c r="AX26" s="39"/>
      <c r="AY26" s="39"/>
      <c r="AZ26" s="39"/>
      <c r="BA26" s="39"/>
      <c r="BB26" s="39"/>
      <c r="BC26" s="39">
        <f>RFR_spot_with_VA!BC26-RFR_spot_no_VA!BC26</f>
        <v>2.3000000000000034E-3</v>
      </c>
      <c r="BD26" s="12"/>
      <c r="BE26" s="3"/>
    </row>
    <row r="27" spans="1:57" x14ac:dyDescent="0.3">
      <c r="A27" s="3"/>
      <c r="B27" s="3">
        <f>RFR_spot_no_VA!B27</f>
        <v>17</v>
      </c>
      <c r="C27" s="38">
        <f>RFR_spot_with_VA!C27-RFR_spot_no_VA!C27</f>
        <v>6.0000000000000071E-4</v>
      </c>
      <c r="D27" s="38"/>
      <c r="E27" s="38"/>
      <c r="F27" s="38"/>
      <c r="G27" s="38"/>
      <c r="H27" s="38"/>
      <c r="I27" s="38"/>
      <c r="J27" s="38">
        <f>RFR_spot_with_VA!J27-RFR_spot_no_VA!J27</f>
        <v>5.5999999999999991E-3</v>
      </c>
      <c r="K27" s="38"/>
      <c r="L27" s="38"/>
      <c r="M27" s="39"/>
      <c r="N27" s="39"/>
      <c r="O27" s="39"/>
      <c r="P27" s="39"/>
      <c r="Q27" s="39"/>
      <c r="R27" s="39"/>
      <c r="S27" s="39"/>
      <c r="T27" s="39"/>
      <c r="U27" s="39"/>
      <c r="V27" s="39"/>
      <c r="W27" s="39"/>
      <c r="X27" s="39"/>
      <c r="Y27" s="39"/>
      <c r="Z27" s="39">
        <f>RFR_spot_with_VA!Z27-RFR_spot_no_VA!Z27</f>
        <v>2.8900000000000002E-3</v>
      </c>
      <c r="AA27" s="39"/>
      <c r="AB27" s="39"/>
      <c r="AC27" s="39"/>
      <c r="AD27" s="39"/>
      <c r="AE27" s="39"/>
      <c r="AF27" s="39"/>
      <c r="AG27" s="39"/>
      <c r="AH27" s="39">
        <f>RFR_spot_with_VA!AH27-RFR_spot_no_VA!AH27</f>
        <v>6.8000000000000005E-4</v>
      </c>
      <c r="AI27" s="39"/>
      <c r="AJ27" s="39">
        <f>RFR_spot_with_VA!AJ27-RFR_spot_no_VA!AJ27</f>
        <v>1.9000000000000006E-3</v>
      </c>
      <c r="AK27" s="39">
        <f>RFR_spot_with_VA!AK27-RFR_spot_no_VA!AK27</f>
        <v>1.1999999999999997E-3</v>
      </c>
      <c r="AL27" s="39"/>
      <c r="AM27" s="39">
        <f>RFR_spot_with_VA!AM27-RFR_spot_no_VA!AM27</f>
        <v>3.2000000000000015E-3</v>
      </c>
      <c r="AN27" s="39"/>
      <c r="AO27" s="39"/>
      <c r="AP27" s="39"/>
      <c r="AQ27" s="39"/>
      <c r="AR27" s="39"/>
      <c r="AS27" s="39">
        <f>RFR_spot_with_VA!AS27-RFR_spot_no_VA!AS27</f>
        <v>1.0000000000000026E-4</v>
      </c>
      <c r="AT27" s="39"/>
      <c r="AU27" s="39"/>
      <c r="AV27" s="39"/>
      <c r="AW27" s="39"/>
      <c r="AX27" s="39"/>
      <c r="AY27" s="39"/>
      <c r="AZ27" s="39"/>
      <c r="BA27" s="39"/>
      <c r="BB27" s="39"/>
      <c r="BC27" s="39">
        <f>RFR_spot_with_VA!BC27-RFR_spot_no_VA!BC27</f>
        <v>2.3E-3</v>
      </c>
      <c r="BD27" s="12"/>
      <c r="BE27" s="3"/>
    </row>
    <row r="28" spans="1:57" x14ac:dyDescent="0.3">
      <c r="A28" s="3"/>
      <c r="B28" s="3">
        <f>RFR_spot_no_VA!B28</f>
        <v>18</v>
      </c>
      <c r="C28" s="38">
        <f>RFR_spot_with_VA!C28-RFR_spot_no_VA!C28</f>
        <v>5.9999999999999984E-4</v>
      </c>
      <c r="D28" s="38"/>
      <c r="E28" s="38"/>
      <c r="F28" s="38"/>
      <c r="G28" s="38"/>
      <c r="H28" s="38"/>
      <c r="I28" s="38"/>
      <c r="J28" s="38">
        <f>RFR_spot_with_VA!J28-RFR_spot_no_VA!J28</f>
        <v>5.6000000000000008E-3</v>
      </c>
      <c r="K28" s="38"/>
      <c r="L28" s="38"/>
      <c r="M28" s="39"/>
      <c r="N28" s="39"/>
      <c r="O28" s="39"/>
      <c r="P28" s="39"/>
      <c r="Q28" s="39"/>
      <c r="R28" s="39"/>
      <c r="S28" s="39"/>
      <c r="T28" s="39"/>
      <c r="U28" s="39"/>
      <c r="V28" s="39"/>
      <c r="W28" s="39"/>
      <c r="X28" s="39"/>
      <c r="Y28" s="39"/>
      <c r="Z28" s="39">
        <f>RFR_spot_with_VA!Z28-RFR_spot_no_VA!Z28</f>
        <v>2.81E-3</v>
      </c>
      <c r="AA28" s="39"/>
      <c r="AB28" s="39"/>
      <c r="AC28" s="39"/>
      <c r="AD28" s="39"/>
      <c r="AE28" s="39"/>
      <c r="AF28" s="39"/>
      <c r="AG28" s="39"/>
      <c r="AH28" s="39">
        <f>RFR_spot_with_VA!AH28-RFR_spot_no_VA!AH28</f>
        <v>6.3999999999999821E-4</v>
      </c>
      <c r="AI28" s="39"/>
      <c r="AJ28" s="39">
        <f>RFR_spot_with_VA!AJ28-RFR_spot_no_VA!AJ28</f>
        <v>1.8999999999999989E-3</v>
      </c>
      <c r="AK28" s="39">
        <f>RFR_spot_with_VA!AK28-RFR_spot_no_VA!AK28</f>
        <v>1.1999999999999997E-3</v>
      </c>
      <c r="AL28" s="39"/>
      <c r="AM28" s="39">
        <f>RFR_spot_with_VA!AM28-RFR_spot_no_VA!AM28</f>
        <v>3.199999999999998E-3</v>
      </c>
      <c r="AN28" s="39"/>
      <c r="AO28" s="39"/>
      <c r="AP28" s="39"/>
      <c r="AQ28" s="39"/>
      <c r="AR28" s="39"/>
      <c r="AS28" s="39">
        <f>RFR_spot_with_VA!AS28-RFR_spot_no_VA!AS28</f>
        <v>1.0000000000000026E-4</v>
      </c>
      <c r="AT28" s="39"/>
      <c r="AU28" s="39"/>
      <c r="AV28" s="39"/>
      <c r="AW28" s="39"/>
      <c r="AX28" s="39"/>
      <c r="AY28" s="39"/>
      <c r="AZ28" s="39"/>
      <c r="BA28" s="39"/>
      <c r="BB28" s="39"/>
      <c r="BC28" s="39">
        <f>RFR_spot_with_VA!BC28-RFR_spot_no_VA!BC28</f>
        <v>2.3E-3</v>
      </c>
      <c r="BD28" s="12"/>
      <c r="BE28" s="3"/>
    </row>
    <row r="29" spans="1:57" x14ac:dyDescent="0.3">
      <c r="A29" s="3"/>
      <c r="B29" s="3">
        <f>RFR_spot_no_VA!B29</f>
        <v>19</v>
      </c>
      <c r="C29" s="38">
        <f>RFR_spot_with_VA!C29-RFR_spot_no_VA!C29</f>
        <v>6.0000000000000071E-4</v>
      </c>
      <c r="D29" s="38"/>
      <c r="E29" s="38"/>
      <c r="F29" s="38"/>
      <c r="G29" s="38"/>
      <c r="H29" s="38"/>
      <c r="I29" s="38"/>
      <c r="J29" s="38">
        <f>RFR_spot_with_VA!J29-RFR_spot_no_VA!J29</f>
        <v>5.5999999999999999E-3</v>
      </c>
      <c r="K29" s="38"/>
      <c r="L29" s="38"/>
      <c r="M29" s="39"/>
      <c r="N29" s="39"/>
      <c r="O29" s="39"/>
      <c r="P29" s="39"/>
      <c r="Q29" s="39"/>
      <c r="R29" s="39"/>
      <c r="S29" s="39"/>
      <c r="T29" s="39"/>
      <c r="U29" s="39"/>
      <c r="V29" s="39"/>
      <c r="W29" s="39"/>
      <c r="X29" s="39"/>
      <c r="Y29" s="39"/>
      <c r="Z29" s="39">
        <f>RFR_spot_with_VA!Z29-RFR_spot_no_VA!Z29</f>
        <v>2.7200000000000002E-3</v>
      </c>
      <c r="AA29" s="39"/>
      <c r="AB29" s="39"/>
      <c r="AC29" s="39"/>
      <c r="AD29" s="39"/>
      <c r="AE29" s="39"/>
      <c r="AF29" s="39"/>
      <c r="AG29" s="39"/>
      <c r="AH29" s="39">
        <f>RFR_spot_with_VA!AH29-RFR_spot_no_VA!AH29</f>
        <v>6.0999999999999943E-4</v>
      </c>
      <c r="AI29" s="39"/>
      <c r="AJ29" s="39">
        <f>RFR_spot_with_VA!AJ29-RFR_spot_no_VA!AJ29</f>
        <v>1.9000000000000006E-3</v>
      </c>
      <c r="AK29" s="39">
        <f>RFR_spot_with_VA!AK29-RFR_spot_no_VA!AK29</f>
        <v>1.1999999999999997E-3</v>
      </c>
      <c r="AL29" s="39"/>
      <c r="AM29" s="39">
        <f>RFR_spot_with_VA!AM29-RFR_spot_no_VA!AM29</f>
        <v>3.2000000000000015E-3</v>
      </c>
      <c r="AN29" s="39"/>
      <c r="AO29" s="39"/>
      <c r="AP29" s="39"/>
      <c r="AQ29" s="39"/>
      <c r="AR29" s="39"/>
      <c r="AS29" s="39">
        <f>RFR_spot_with_VA!AS29-RFR_spot_no_VA!AS29</f>
        <v>1.0000000000000026E-4</v>
      </c>
      <c r="AT29" s="39"/>
      <c r="AU29" s="39"/>
      <c r="AV29" s="39"/>
      <c r="AW29" s="39"/>
      <c r="AX29" s="39"/>
      <c r="AY29" s="39"/>
      <c r="AZ29" s="39"/>
      <c r="BA29" s="39"/>
      <c r="BB29" s="39"/>
      <c r="BC29" s="39">
        <f>RFR_spot_with_VA!BC29-RFR_spot_no_VA!BC29</f>
        <v>2.3E-3</v>
      </c>
      <c r="BD29" s="12"/>
      <c r="BE29" s="3"/>
    </row>
    <row r="30" spans="1:57" x14ac:dyDescent="0.3">
      <c r="A30" s="3"/>
      <c r="B30" s="8">
        <f>RFR_spot_no_VA!B30</f>
        <v>20</v>
      </c>
      <c r="C30" s="40">
        <f>RFR_spot_with_VA!C30-RFR_spot_no_VA!C30</f>
        <v>5.9999999999999984E-4</v>
      </c>
      <c r="D30" s="40"/>
      <c r="E30" s="40"/>
      <c r="F30" s="40"/>
      <c r="G30" s="40"/>
      <c r="H30" s="40"/>
      <c r="I30" s="40"/>
      <c r="J30" s="40">
        <f>RFR_spot_with_VA!J30-RFR_spot_no_VA!J30</f>
        <v>5.5999999999999991E-3</v>
      </c>
      <c r="K30" s="40"/>
      <c r="L30" s="40"/>
      <c r="M30" s="41"/>
      <c r="N30" s="41"/>
      <c r="O30" s="41"/>
      <c r="P30" s="41"/>
      <c r="Q30" s="41"/>
      <c r="R30" s="41"/>
      <c r="S30" s="41"/>
      <c r="T30" s="41"/>
      <c r="U30" s="41"/>
      <c r="V30" s="41"/>
      <c r="W30" s="41"/>
      <c r="X30" s="41"/>
      <c r="Y30" s="41"/>
      <c r="Z30" s="41">
        <f>RFR_spot_with_VA!Z30-RFR_spot_no_VA!Z30</f>
        <v>2.64E-3</v>
      </c>
      <c r="AA30" s="41"/>
      <c r="AB30" s="41"/>
      <c r="AC30" s="41"/>
      <c r="AD30" s="41"/>
      <c r="AE30" s="41"/>
      <c r="AF30" s="41"/>
      <c r="AG30" s="41"/>
      <c r="AH30" s="41">
        <f>RFR_spot_with_VA!AH30-RFR_spot_no_VA!AH30</f>
        <v>5.8000000000000065E-4</v>
      </c>
      <c r="AI30" s="41"/>
      <c r="AJ30" s="41">
        <f>RFR_spot_with_VA!AJ30-RFR_spot_no_VA!AJ30</f>
        <v>1.9000000000000006E-3</v>
      </c>
      <c r="AK30" s="41">
        <f>RFR_spot_with_VA!AK30-RFR_spot_no_VA!AK30</f>
        <v>1.2000000000000031E-3</v>
      </c>
      <c r="AL30" s="41"/>
      <c r="AM30" s="41">
        <f>RFR_spot_with_VA!AM30-RFR_spot_no_VA!AM30</f>
        <v>3.2000000000000015E-3</v>
      </c>
      <c r="AN30" s="41"/>
      <c r="AO30" s="41"/>
      <c r="AP30" s="41"/>
      <c r="AQ30" s="41"/>
      <c r="AR30" s="41"/>
      <c r="AS30" s="41">
        <f>RFR_spot_with_VA!AS30-RFR_spot_no_VA!AS30</f>
        <v>1.0000000000000026E-4</v>
      </c>
      <c r="AT30" s="41"/>
      <c r="AU30" s="41"/>
      <c r="AV30" s="41"/>
      <c r="AW30" s="41"/>
      <c r="AX30" s="41"/>
      <c r="AY30" s="41"/>
      <c r="AZ30" s="41"/>
      <c r="BA30" s="41"/>
      <c r="BB30" s="41"/>
      <c r="BC30" s="41">
        <f>RFR_spot_with_VA!BC30-RFR_spot_no_VA!BC30</f>
        <v>2.3E-3</v>
      </c>
      <c r="BD30" s="12"/>
      <c r="BE30" s="3"/>
    </row>
    <row r="31" spans="1:57" x14ac:dyDescent="0.3">
      <c r="A31" s="3"/>
      <c r="B31" s="3">
        <f>RFR_spot_no_VA!B31</f>
        <v>21</v>
      </c>
      <c r="C31" s="38">
        <f>RFR_spot_with_VA!C31-RFR_spot_no_VA!C31</f>
        <v>5.8999999999999938E-4</v>
      </c>
      <c r="D31" s="38"/>
      <c r="E31" s="38"/>
      <c r="F31" s="38"/>
      <c r="G31" s="38"/>
      <c r="H31" s="38"/>
      <c r="I31" s="38"/>
      <c r="J31" s="38">
        <f>RFR_spot_with_VA!J31-RFR_spot_no_VA!J31</f>
        <v>5.5599999999999998E-3</v>
      </c>
      <c r="K31" s="38"/>
      <c r="L31" s="38"/>
      <c r="M31" s="39"/>
      <c r="N31" s="39"/>
      <c r="O31" s="39"/>
      <c r="P31" s="39"/>
      <c r="Q31" s="39"/>
      <c r="R31" s="39"/>
      <c r="S31" s="39"/>
      <c r="T31" s="39"/>
      <c r="U31" s="39"/>
      <c r="V31" s="39"/>
      <c r="W31" s="39"/>
      <c r="X31" s="39"/>
      <c r="Y31" s="39"/>
      <c r="Z31" s="39">
        <f>RFR_spot_with_VA!Z31-RFR_spot_no_VA!Z31</f>
        <v>2.5500000000000002E-3</v>
      </c>
      <c r="AA31" s="39"/>
      <c r="AB31" s="39"/>
      <c r="AC31" s="39"/>
      <c r="AD31" s="39"/>
      <c r="AE31" s="39"/>
      <c r="AF31" s="39"/>
      <c r="AG31" s="39"/>
      <c r="AH31" s="39">
        <f>RFR_spot_with_VA!AH31-RFR_spot_no_VA!AH31</f>
        <v>5.5000000000000188E-4</v>
      </c>
      <c r="AI31" s="39"/>
      <c r="AJ31" s="39">
        <f>RFR_spot_with_VA!AJ31-RFR_spot_no_VA!AJ31</f>
        <v>1.9000000000000006E-3</v>
      </c>
      <c r="AK31" s="39">
        <f>RFR_spot_with_VA!AK31-RFR_spot_no_VA!AK31</f>
        <v>1.1999999999999997E-3</v>
      </c>
      <c r="AL31" s="39"/>
      <c r="AM31" s="39">
        <f>RFR_spot_with_VA!AM31-RFR_spot_no_VA!AM31</f>
        <v>3.199999999999998E-3</v>
      </c>
      <c r="AN31" s="39"/>
      <c r="AO31" s="39"/>
      <c r="AP31" s="39"/>
      <c r="AQ31" s="39"/>
      <c r="AR31" s="39"/>
      <c r="AS31" s="39">
        <f>RFR_spot_with_VA!AS31-RFR_spot_no_VA!AS31</f>
        <v>1.0000000000000026E-4</v>
      </c>
      <c r="AT31" s="39"/>
      <c r="AU31" s="39"/>
      <c r="AV31" s="39"/>
      <c r="AW31" s="39"/>
      <c r="AX31" s="39"/>
      <c r="AY31" s="39"/>
      <c r="AZ31" s="39"/>
      <c r="BA31" s="39"/>
      <c r="BB31" s="39"/>
      <c r="BC31" s="39">
        <f>RFR_spot_with_VA!BC31-RFR_spot_no_VA!BC31</f>
        <v>2.3E-3</v>
      </c>
      <c r="BD31" s="12"/>
      <c r="BE31" s="3"/>
    </row>
    <row r="32" spans="1:57" x14ac:dyDescent="0.3">
      <c r="A32" s="3"/>
      <c r="B32" s="3">
        <f>RFR_spot_no_VA!B32</f>
        <v>22</v>
      </c>
      <c r="C32" s="38">
        <f>RFR_spot_with_VA!C32-RFR_spot_no_VA!C32</f>
        <v>5.9000000000000025E-4</v>
      </c>
      <c r="D32" s="38"/>
      <c r="E32" s="38"/>
      <c r="F32" s="38"/>
      <c r="G32" s="38"/>
      <c r="H32" s="38"/>
      <c r="I32" s="38"/>
      <c r="J32" s="38">
        <f>RFR_spot_with_VA!J32-RFR_spot_no_VA!J32</f>
        <v>5.4999999999999997E-3</v>
      </c>
      <c r="K32" s="38"/>
      <c r="L32" s="38"/>
      <c r="M32" s="39"/>
      <c r="N32" s="39"/>
      <c r="O32" s="39"/>
      <c r="P32" s="39"/>
      <c r="Q32" s="39"/>
      <c r="R32" s="39"/>
      <c r="S32" s="39"/>
      <c r="T32" s="39"/>
      <c r="U32" s="39"/>
      <c r="V32" s="39"/>
      <c r="W32" s="39"/>
      <c r="X32" s="39"/>
      <c r="Y32" s="39"/>
      <c r="Z32" s="39">
        <f>RFR_spot_with_VA!Z32-RFR_spot_no_VA!Z32</f>
        <v>2.47E-3</v>
      </c>
      <c r="AA32" s="39"/>
      <c r="AB32" s="39"/>
      <c r="AC32" s="39"/>
      <c r="AD32" s="39"/>
      <c r="AE32" s="39"/>
      <c r="AF32" s="39"/>
      <c r="AG32" s="39"/>
      <c r="AH32" s="39">
        <f>RFR_spot_with_VA!AH32-RFR_spot_no_VA!AH32</f>
        <v>5.1999999999999963E-4</v>
      </c>
      <c r="AI32" s="39"/>
      <c r="AJ32" s="39">
        <f>RFR_spot_with_VA!AJ32-RFR_spot_no_VA!AJ32</f>
        <v>1.9000000000000006E-3</v>
      </c>
      <c r="AK32" s="39">
        <f>RFR_spot_with_VA!AK32-RFR_spot_no_VA!AK32</f>
        <v>1.2000000000000031E-3</v>
      </c>
      <c r="AL32" s="39"/>
      <c r="AM32" s="39">
        <f>RFR_spot_with_VA!AM32-RFR_spot_no_VA!AM32</f>
        <v>3.2000000000000015E-3</v>
      </c>
      <c r="AN32" s="39"/>
      <c r="AO32" s="39"/>
      <c r="AP32" s="39"/>
      <c r="AQ32" s="39"/>
      <c r="AR32" s="39"/>
      <c r="AS32" s="39">
        <f>RFR_spot_with_VA!AS32-RFR_spot_no_VA!AS32</f>
        <v>9.9999999999999395E-5</v>
      </c>
      <c r="AT32" s="39"/>
      <c r="AU32" s="39"/>
      <c r="AV32" s="39"/>
      <c r="AW32" s="39"/>
      <c r="AX32" s="39"/>
      <c r="AY32" s="39"/>
      <c r="AZ32" s="39"/>
      <c r="BA32" s="39"/>
      <c r="BB32" s="39"/>
      <c r="BC32" s="39">
        <f>RFR_spot_with_VA!BC32-RFR_spot_no_VA!BC32</f>
        <v>2.3E-3</v>
      </c>
      <c r="BD32" s="12"/>
      <c r="BE32" s="3"/>
    </row>
    <row r="33" spans="1:57" x14ac:dyDescent="0.3">
      <c r="A33" s="3"/>
      <c r="B33" s="3">
        <f>RFR_spot_no_VA!B33</f>
        <v>23</v>
      </c>
      <c r="C33" s="38">
        <f>RFR_spot_with_VA!C33-RFR_spot_no_VA!C33</f>
        <v>5.7999999999999979E-4</v>
      </c>
      <c r="D33" s="38"/>
      <c r="E33" s="38"/>
      <c r="F33" s="38"/>
      <c r="G33" s="38"/>
      <c r="H33" s="38"/>
      <c r="I33" s="38"/>
      <c r="J33" s="38">
        <f>RFR_spot_with_VA!J33-RFR_spot_no_VA!J33</f>
        <v>5.4000000000000003E-3</v>
      </c>
      <c r="K33" s="38"/>
      <c r="L33" s="38"/>
      <c r="M33" s="39"/>
      <c r="N33" s="39"/>
      <c r="O33" s="39"/>
      <c r="P33" s="39"/>
      <c r="Q33" s="39"/>
      <c r="R33" s="39"/>
      <c r="S33" s="39"/>
      <c r="T33" s="39"/>
      <c r="U33" s="39"/>
      <c r="V33" s="39"/>
      <c r="W33" s="39"/>
      <c r="X33" s="39"/>
      <c r="Y33" s="39"/>
      <c r="Z33" s="39">
        <f>RFR_spot_with_VA!Z33-RFR_spot_no_VA!Z33</f>
        <v>2.4000000000000028E-3</v>
      </c>
      <c r="AA33" s="39"/>
      <c r="AB33" s="39"/>
      <c r="AC33" s="39"/>
      <c r="AD33" s="39"/>
      <c r="AE33" s="39"/>
      <c r="AF33" s="39"/>
      <c r="AG33" s="39"/>
      <c r="AH33" s="39">
        <f>RFR_spot_with_VA!AH33-RFR_spot_no_VA!AH33</f>
        <v>5.0000000000000044E-4</v>
      </c>
      <c r="AI33" s="39"/>
      <c r="AJ33" s="39">
        <f>RFR_spot_with_VA!AJ33-RFR_spot_no_VA!AJ33</f>
        <v>1.8999999999999989E-3</v>
      </c>
      <c r="AK33" s="39">
        <f>RFR_spot_with_VA!AK33-RFR_spot_no_VA!AK33</f>
        <v>1.1999999999999997E-3</v>
      </c>
      <c r="AL33" s="39"/>
      <c r="AM33" s="39">
        <f>RFR_spot_with_VA!AM33-RFR_spot_no_VA!AM33</f>
        <v>3.2000000000000015E-3</v>
      </c>
      <c r="AN33" s="39"/>
      <c r="AO33" s="39"/>
      <c r="AP33" s="39"/>
      <c r="AQ33" s="39"/>
      <c r="AR33" s="39"/>
      <c r="AS33" s="39">
        <f>RFR_spot_with_VA!AS33-RFR_spot_no_VA!AS33</f>
        <v>9.9999999999999395E-5</v>
      </c>
      <c r="AT33" s="39"/>
      <c r="AU33" s="39"/>
      <c r="AV33" s="39"/>
      <c r="AW33" s="39"/>
      <c r="AX33" s="39"/>
      <c r="AY33" s="39"/>
      <c r="AZ33" s="39"/>
      <c r="BA33" s="39"/>
      <c r="BB33" s="39"/>
      <c r="BC33" s="39">
        <f>RFR_spot_with_VA!BC33-RFR_spot_no_VA!BC33</f>
        <v>2.3E-3</v>
      </c>
      <c r="BD33" s="12"/>
      <c r="BE33" s="3"/>
    </row>
    <row r="34" spans="1:57" x14ac:dyDescent="0.3">
      <c r="A34" s="3"/>
      <c r="B34" s="3">
        <f>RFR_spot_no_VA!B34</f>
        <v>24</v>
      </c>
      <c r="C34" s="38">
        <f>RFR_spot_with_VA!C34-RFR_spot_no_VA!C34</f>
        <v>5.5999999999999973E-4</v>
      </c>
      <c r="D34" s="38"/>
      <c r="E34" s="38"/>
      <c r="F34" s="38"/>
      <c r="G34" s="38"/>
      <c r="H34" s="38"/>
      <c r="I34" s="38"/>
      <c r="J34" s="38">
        <f>RFR_spot_with_VA!J34-RFR_spot_no_VA!J34</f>
        <v>5.3E-3</v>
      </c>
      <c r="K34" s="38"/>
      <c r="L34" s="38"/>
      <c r="M34" s="39"/>
      <c r="N34" s="39"/>
      <c r="O34" s="39"/>
      <c r="P34" s="39"/>
      <c r="Q34" s="39"/>
      <c r="R34" s="39"/>
      <c r="S34" s="39"/>
      <c r="T34" s="39"/>
      <c r="U34" s="39"/>
      <c r="V34" s="39"/>
      <c r="W34" s="39"/>
      <c r="X34" s="39"/>
      <c r="Y34" s="39"/>
      <c r="Z34" s="39">
        <f>RFR_spot_with_VA!Z34-RFR_spot_no_VA!Z34</f>
        <v>2.3199999999999991E-3</v>
      </c>
      <c r="AA34" s="39"/>
      <c r="AB34" s="39"/>
      <c r="AC34" s="39"/>
      <c r="AD34" s="39"/>
      <c r="AE34" s="39"/>
      <c r="AF34" s="39"/>
      <c r="AG34" s="39"/>
      <c r="AH34" s="39">
        <f>RFR_spot_with_VA!AH34-RFR_spot_no_VA!AH34</f>
        <v>4.7999999999999779E-4</v>
      </c>
      <c r="AI34" s="39"/>
      <c r="AJ34" s="39">
        <f>RFR_spot_with_VA!AJ34-RFR_spot_no_VA!AJ34</f>
        <v>1.8999999999999989E-3</v>
      </c>
      <c r="AK34" s="39">
        <f>RFR_spot_with_VA!AK34-RFR_spot_no_VA!AK34</f>
        <v>1.1999999999999997E-3</v>
      </c>
      <c r="AL34" s="39"/>
      <c r="AM34" s="39">
        <f>RFR_spot_with_VA!AM34-RFR_spot_no_VA!AM34</f>
        <v>3.2000000000000015E-3</v>
      </c>
      <c r="AN34" s="39"/>
      <c r="AO34" s="39"/>
      <c r="AP34" s="39"/>
      <c r="AQ34" s="39"/>
      <c r="AR34" s="39"/>
      <c r="AS34" s="39">
        <f>RFR_spot_with_VA!AS34-RFR_spot_no_VA!AS34</f>
        <v>9.9999999999999395E-5</v>
      </c>
      <c r="AT34" s="39"/>
      <c r="AU34" s="39"/>
      <c r="AV34" s="39"/>
      <c r="AW34" s="39"/>
      <c r="AX34" s="39"/>
      <c r="AY34" s="39"/>
      <c r="AZ34" s="39"/>
      <c r="BA34" s="39"/>
      <c r="BB34" s="39"/>
      <c r="BC34" s="39">
        <f>RFR_spot_with_VA!BC34-RFR_spot_no_VA!BC34</f>
        <v>2.3E-3</v>
      </c>
      <c r="BD34" s="12"/>
      <c r="BE34" s="3"/>
    </row>
    <row r="35" spans="1:57" x14ac:dyDescent="0.3">
      <c r="A35" s="3"/>
      <c r="B35" s="8">
        <f>RFR_spot_no_VA!B35</f>
        <v>25</v>
      </c>
      <c r="C35" s="40">
        <f>RFR_spot_with_VA!C35-RFR_spot_no_VA!C35</f>
        <v>5.600000000000006E-4</v>
      </c>
      <c r="D35" s="40"/>
      <c r="E35" s="40"/>
      <c r="F35" s="40"/>
      <c r="G35" s="40"/>
      <c r="H35" s="40"/>
      <c r="I35" s="40"/>
      <c r="J35" s="40">
        <f>RFR_spot_with_VA!J35-RFR_spot_no_VA!J35</f>
        <v>5.1799999999999997E-3</v>
      </c>
      <c r="K35" s="40"/>
      <c r="L35" s="40"/>
      <c r="M35" s="41"/>
      <c r="N35" s="41"/>
      <c r="O35" s="41"/>
      <c r="P35" s="41"/>
      <c r="Q35" s="41"/>
      <c r="R35" s="41"/>
      <c r="S35" s="41"/>
      <c r="T35" s="41"/>
      <c r="U35" s="41"/>
      <c r="V35" s="41"/>
      <c r="W35" s="41"/>
      <c r="X35" s="41"/>
      <c r="Y35" s="41"/>
      <c r="Z35" s="41">
        <f>RFR_spot_with_VA!Z35-RFR_spot_no_VA!Z35</f>
        <v>2.2599999999999981E-3</v>
      </c>
      <c r="AA35" s="41"/>
      <c r="AB35" s="41"/>
      <c r="AC35" s="41"/>
      <c r="AD35" s="41"/>
      <c r="AE35" s="41"/>
      <c r="AF35" s="41"/>
      <c r="AG35" s="41"/>
      <c r="AH35" s="41">
        <f>RFR_spot_with_VA!AH35-RFR_spot_no_VA!AH35</f>
        <v>4.599999999999986E-4</v>
      </c>
      <c r="AI35" s="41"/>
      <c r="AJ35" s="41">
        <f>RFR_spot_with_VA!AJ35-RFR_spot_no_VA!AJ35</f>
        <v>1.8999999999999989E-3</v>
      </c>
      <c r="AK35" s="41">
        <f>RFR_spot_with_VA!AK35-RFR_spot_no_VA!AK35</f>
        <v>1.2000000000000031E-3</v>
      </c>
      <c r="AL35" s="41"/>
      <c r="AM35" s="41">
        <f>RFR_spot_with_VA!AM35-RFR_spot_no_VA!AM35</f>
        <v>3.2000000000000015E-3</v>
      </c>
      <c r="AN35" s="41"/>
      <c r="AO35" s="41"/>
      <c r="AP35" s="41"/>
      <c r="AQ35" s="41"/>
      <c r="AR35" s="41"/>
      <c r="AS35" s="41">
        <f>RFR_spot_with_VA!AS35-RFR_spot_no_VA!AS35</f>
        <v>9.9999999999999395E-5</v>
      </c>
      <c r="AT35" s="41"/>
      <c r="AU35" s="41"/>
      <c r="AV35" s="41"/>
      <c r="AW35" s="41"/>
      <c r="AX35" s="41"/>
      <c r="AY35" s="41"/>
      <c r="AZ35" s="41"/>
      <c r="BA35" s="41"/>
      <c r="BB35" s="41"/>
      <c r="BC35" s="41">
        <f>RFR_spot_with_VA!BC35-RFR_spot_no_VA!BC35</f>
        <v>2.3E-3</v>
      </c>
      <c r="BD35" s="12"/>
      <c r="BE35" s="3"/>
    </row>
    <row r="36" spans="1:57" x14ac:dyDescent="0.3">
      <c r="A36" s="3"/>
      <c r="B36" s="3">
        <f>RFR_spot_no_VA!B36</f>
        <v>26</v>
      </c>
      <c r="C36" s="38">
        <f>RFR_spot_with_VA!C36-RFR_spot_no_VA!C36</f>
        <v>5.4000000000000055E-4</v>
      </c>
      <c r="D36" s="38"/>
      <c r="E36" s="38"/>
      <c r="F36" s="38"/>
      <c r="G36" s="38"/>
      <c r="H36" s="38"/>
      <c r="I36" s="38"/>
      <c r="J36" s="38">
        <f>RFR_spot_with_VA!J36-RFR_spot_no_VA!J36</f>
        <v>5.0500000000000007E-3</v>
      </c>
      <c r="K36" s="38"/>
      <c r="L36" s="38"/>
      <c r="M36" s="39"/>
      <c r="N36" s="39"/>
      <c r="O36" s="39"/>
      <c r="P36" s="39"/>
      <c r="Q36" s="39"/>
      <c r="R36" s="39"/>
      <c r="S36" s="39"/>
      <c r="T36" s="39"/>
      <c r="U36" s="39"/>
      <c r="V36" s="39"/>
      <c r="W36" s="39"/>
      <c r="X36" s="39"/>
      <c r="Y36" s="39"/>
      <c r="Z36" s="39">
        <f>RFR_spot_with_VA!Z36-RFR_spot_no_VA!Z36</f>
        <v>2.1799999999999979E-3</v>
      </c>
      <c r="AA36" s="39"/>
      <c r="AB36" s="39"/>
      <c r="AC36" s="39"/>
      <c r="AD36" s="39"/>
      <c r="AE36" s="39"/>
      <c r="AF36" s="39"/>
      <c r="AG36" s="39"/>
      <c r="AH36" s="39">
        <f>RFR_spot_with_VA!AH36-RFR_spot_no_VA!AH36</f>
        <v>4.4999999999999901E-4</v>
      </c>
      <c r="AI36" s="39"/>
      <c r="AJ36" s="39">
        <f>RFR_spot_with_VA!AJ36-RFR_spot_no_VA!AJ36</f>
        <v>1.8999999999999989E-3</v>
      </c>
      <c r="AK36" s="39">
        <f>RFR_spot_with_VA!AK36-RFR_spot_no_VA!AK36</f>
        <v>1.1999999999999997E-3</v>
      </c>
      <c r="AL36" s="39"/>
      <c r="AM36" s="39">
        <f>RFR_spot_with_VA!AM36-RFR_spot_no_VA!AM36</f>
        <v>3.2000000000000015E-3</v>
      </c>
      <c r="AN36" s="39"/>
      <c r="AO36" s="39"/>
      <c r="AP36" s="39"/>
      <c r="AQ36" s="39"/>
      <c r="AR36" s="39"/>
      <c r="AS36" s="39">
        <f>RFR_spot_with_VA!AS36-RFR_spot_no_VA!AS36</f>
        <v>1.0000000000000026E-4</v>
      </c>
      <c r="AT36" s="39"/>
      <c r="AU36" s="39"/>
      <c r="AV36" s="39"/>
      <c r="AW36" s="39"/>
      <c r="AX36" s="39"/>
      <c r="AY36" s="39"/>
      <c r="AZ36" s="39"/>
      <c r="BA36" s="39"/>
      <c r="BB36" s="39"/>
      <c r="BC36" s="39">
        <f>RFR_spot_with_VA!BC36-RFR_spot_no_VA!BC36</f>
        <v>2.3E-3</v>
      </c>
      <c r="BD36" s="12"/>
      <c r="BE36" s="3"/>
    </row>
    <row r="37" spans="1:57" x14ac:dyDescent="0.3">
      <c r="A37" s="3"/>
      <c r="B37" s="3">
        <f>RFR_spot_no_VA!B37</f>
        <v>27</v>
      </c>
      <c r="C37" s="38">
        <f>RFR_spot_with_VA!C37-RFR_spot_no_VA!C37</f>
        <v>5.2999999999999922E-4</v>
      </c>
      <c r="D37" s="38"/>
      <c r="E37" s="38"/>
      <c r="F37" s="38"/>
      <c r="G37" s="38"/>
      <c r="H37" s="38"/>
      <c r="I37" s="38"/>
      <c r="J37" s="38">
        <f>RFR_spot_with_VA!J37-RFR_spot_no_VA!J37</f>
        <v>4.9299999999999986E-3</v>
      </c>
      <c r="K37" s="38"/>
      <c r="L37" s="38"/>
      <c r="M37" s="39"/>
      <c r="N37" s="39"/>
      <c r="O37" s="39"/>
      <c r="P37" s="39"/>
      <c r="Q37" s="39"/>
      <c r="R37" s="39"/>
      <c r="S37" s="39"/>
      <c r="T37" s="39"/>
      <c r="U37" s="39"/>
      <c r="V37" s="39"/>
      <c r="W37" s="39"/>
      <c r="X37" s="39"/>
      <c r="Y37" s="39"/>
      <c r="Z37" s="39">
        <f>RFR_spot_with_VA!Z37-RFR_spot_no_VA!Z37</f>
        <v>2.1199999999999969E-3</v>
      </c>
      <c r="AA37" s="39"/>
      <c r="AB37" s="39"/>
      <c r="AC37" s="39"/>
      <c r="AD37" s="39"/>
      <c r="AE37" s="39"/>
      <c r="AF37" s="39"/>
      <c r="AG37" s="39"/>
      <c r="AH37" s="39">
        <f>RFR_spot_with_VA!AH37-RFR_spot_no_VA!AH37</f>
        <v>4.2999999999999983E-4</v>
      </c>
      <c r="AI37" s="39"/>
      <c r="AJ37" s="39">
        <f>RFR_spot_with_VA!AJ37-RFR_spot_no_VA!AJ37</f>
        <v>1.8999999999999989E-3</v>
      </c>
      <c r="AK37" s="39">
        <f>RFR_spot_with_VA!AK37-RFR_spot_no_VA!AK37</f>
        <v>1.1999999999999997E-3</v>
      </c>
      <c r="AL37" s="39"/>
      <c r="AM37" s="39">
        <f>RFR_spot_with_VA!AM37-RFR_spot_no_VA!AM37</f>
        <v>3.199999999999998E-3</v>
      </c>
      <c r="AN37" s="39"/>
      <c r="AO37" s="39"/>
      <c r="AP37" s="39"/>
      <c r="AQ37" s="39"/>
      <c r="AR37" s="39"/>
      <c r="AS37" s="39">
        <f>RFR_spot_with_VA!AS37-RFR_spot_no_VA!AS37</f>
        <v>1.0000000000000026E-4</v>
      </c>
      <c r="AT37" s="39"/>
      <c r="AU37" s="39"/>
      <c r="AV37" s="39"/>
      <c r="AW37" s="39"/>
      <c r="AX37" s="39"/>
      <c r="AY37" s="39"/>
      <c r="AZ37" s="39"/>
      <c r="BA37" s="39"/>
      <c r="BB37" s="39"/>
      <c r="BC37" s="39">
        <f>RFR_spot_with_VA!BC37-RFR_spot_no_VA!BC37</f>
        <v>2.3E-3</v>
      </c>
      <c r="BD37" s="12"/>
      <c r="BE37" s="3"/>
    </row>
    <row r="38" spans="1:57" x14ac:dyDescent="0.3">
      <c r="A38" s="3"/>
      <c r="B38" s="3">
        <f>RFR_spot_no_VA!B38</f>
        <v>28</v>
      </c>
      <c r="C38" s="38">
        <f>RFR_spot_with_VA!C38-RFR_spot_no_VA!C38</f>
        <v>5.1000000000000004E-4</v>
      </c>
      <c r="D38" s="38"/>
      <c r="E38" s="38"/>
      <c r="F38" s="38"/>
      <c r="G38" s="38"/>
      <c r="H38" s="38"/>
      <c r="I38" s="38"/>
      <c r="J38" s="38">
        <f>RFR_spot_with_VA!J38-RFR_spot_no_VA!J38</f>
        <v>4.8000000000000004E-3</v>
      </c>
      <c r="K38" s="38"/>
      <c r="L38" s="38"/>
      <c r="M38" s="39"/>
      <c r="N38" s="39"/>
      <c r="O38" s="39"/>
      <c r="P38" s="39"/>
      <c r="Q38" s="39"/>
      <c r="R38" s="39"/>
      <c r="S38" s="39"/>
      <c r="T38" s="39"/>
      <c r="U38" s="39"/>
      <c r="V38" s="39"/>
      <c r="W38" s="39"/>
      <c r="X38" s="39"/>
      <c r="Y38" s="39"/>
      <c r="Z38" s="39">
        <f>RFR_spot_with_VA!Z38-RFR_spot_no_VA!Z38</f>
        <v>2.0600000000000028E-3</v>
      </c>
      <c r="AA38" s="39"/>
      <c r="AB38" s="39"/>
      <c r="AC38" s="39"/>
      <c r="AD38" s="39"/>
      <c r="AE38" s="39"/>
      <c r="AF38" s="39"/>
      <c r="AG38" s="39"/>
      <c r="AH38" s="39">
        <f>RFR_spot_with_VA!AH38-RFR_spot_no_VA!AH38</f>
        <v>4.1000000000000064E-4</v>
      </c>
      <c r="AI38" s="39"/>
      <c r="AJ38" s="39">
        <f>RFR_spot_with_VA!AJ38-RFR_spot_no_VA!AJ38</f>
        <v>1.8999999999999989E-3</v>
      </c>
      <c r="AK38" s="39">
        <f>RFR_spot_with_VA!AK38-RFR_spot_no_VA!AK38</f>
        <v>1.1999999999999997E-3</v>
      </c>
      <c r="AL38" s="39"/>
      <c r="AM38" s="39">
        <f>RFR_spot_with_VA!AM38-RFR_spot_no_VA!AM38</f>
        <v>3.2000000000000015E-3</v>
      </c>
      <c r="AN38" s="39"/>
      <c r="AO38" s="39"/>
      <c r="AP38" s="39"/>
      <c r="AQ38" s="39"/>
      <c r="AR38" s="39"/>
      <c r="AS38" s="39">
        <f>RFR_spot_with_VA!AS38-RFR_spot_no_VA!AS38</f>
        <v>9.9999999999999395E-5</v>
      </c>
      <c r="AT38" s="39"/>
      <c r="AU38" s="39"/>
      <c r="AV38" s="39"/>
      <c r="AW38" s="39"/>
      <c r="AX38" s="39"/>
      <c r="AY38" s="39"/>
      <c r="AZ38" s="39"/>
      <c r="BA38" s="39"/>
      <c r="BB38" s="39"/>
      <c r="BC38" s="39">
        <f>RFR_spot_with_VA!BC38-RFR_spot_no_VA!BC38</f>
        <v>2.3000000000000034E-3</v>
      </c>
      <c r="BD38" s="12"/>
      <c r="BE38" s="3"/>
    </row>
    <row r="39" spans="1:57" x14ac:dyDescent="0.3">
      <c r="A39" s="3"/>
      <c r="B39" s="3">
        <f>RFR_spot_no_VA!B39</f>
        <v>29</v>
      </c>
      <c r="C39" s="38">
        <f>RFR_spot_with_VA!C39-RFR_spot_no_VA!C39</f>
        <v>4.9999999999999871E-4</v>
      </c>
      <c r="D39" s="38"/>
      <c r="E39" s="38"/>
      <c r="F39" s="38"/>
      <c r="G39" s="38"/>
      <c r="H39" s="38"/>
      <c r="I39" s="38"/>
      <c r="J39" s="38">
        <f>RFR_spot_with_VA!J39-RFR_spot_no_VA!J39</f>
        <v>4.6800000000000001E-3</v>
      </c>
      <c r="K39" s="38"/>
      <c r="L39" s="38"/>
      <c r="M39" s="39"/>
      <c r="N39" s="39"/>
      <c r="O39" s="39"/>
      <c r="P39" s="39"/>
      <c r="Q39" s="39"/>
      <c r="R39" s="39"/>
      <c r="S39" s="39"/>
      <c r="T39" s="39"/>
      <c r="U39" s="39"/>
      <c r="V39" s="39"/>
      <c r="W39" s="39"/>
      <c r="X39" s="39"/>
      <c r="Y39" s="39"/>
      <c r="Z39" s="39">
        <f>RFR_spot_with_VA!Z39-RFR_spot_no_VA!Z39</f>
        <v>2.0000000000000018E-3</v>
      </c>
      <c r="AA39" s="39"/>
      <c r="AB39" s="39"/>
      <c r="AC39" s="39"/>
      <c r="AD39" s="39"/>
      <c r="AE39" s="39"/>
      <c r="AF39" s="39"/>
      <c r="AG39" s="39"/>
      <c r="AH39" s="39">
        <f>RFR_spot_with_VA!AH39-RFR_spot_no_VA!AH39</f>
        <v>4.0000000000000105E-4</v>
      </c>
      <c r="AI39" s="39"/>
      <c r="AJ39" s="39">
        <f>RFR_spot_with_VA!AJ39-RFR_spot_no_VA!AJ39</f>
        <v>1.8999999999999989E-3</v>
      </c>
      <c r="AK39" s="39">
        <f>RFR_spot_with_VA!AK39-RFR_spot_no_VA!AK39</f>
        <v>1.1999999999999997E-3</v>
      </c>
      <c r="AL39" s="39"/>
      <c r="AM39" s="39">
        <f>RFR_spot_with_VA!AM39-RFR_spot_no_VA!AM39</f>
        <v>3.2000000000000015E-3</v>
      </c>
      <c r="AN39" s="39"/>
      <c r="AO39" s="39"/>
      <c r="AP39" s="39"/>
      <c r="AQ39" s="39"/>
      <c r="AR39" s="39"/>
      <c r="AS39" s="39">
        <f>RFR_spot_with_VA!AS39-RFR_spot_no_VA!AS39</f>
        <v>9.9999999999999395E-5</v>
      </c>
      <c r="AT39" s="39"/>
      <c r="AU39" s="39"/>
      <c r="AV39" s="39"/>
      <c r="AW39" s="39"/>
      <c r="AX39" s="39"/>
      <c r="AY39" s="39"/>
      <c r="AZ39" s="39"/>
      <c r="BA39" s="39"/>
      <c r="BB39" s="39"/>
      <c r="BC39" s="39">
        <f>RFR_spot_with_VA!BC39-RFR_spot_no_VA!BC39</f>
        <v>2.3E-3</v>
      </c>
      <c r="BD39" s="12"/>
      <c r="BE39" s="3"/>
    </row>
    <row r="40" spans="1:57" x14ac:dyDescent="0.3">
      <c r="A40" s="3"/>
      <c r="B40" s="8">
        <f>RFR_spot_no_VA!B40</f>
        <v>30</v>
      </c>
      <c r="C40" s="40">
        <f>RFR_spot_with_VA!C40-RFR_spot_no_VA!C40</f>
        <v>4.7999999999999952E-4</v>
      </c>
      <c r="D40" s="40"/>
      <c r="E40" s="40"/>
      <c r="F40" s="40"/>
      <c r="G40" s="40"/>
      <c r="H40" s="40"/>
      <c r="I40" s="40"/>
      <c r="J40" s="40">
        <f>RFR_spot_with_VA!J40-RFR_spot_no_VA!J40</f>
        <v>4.5599999999999998E-3</v>
      </c>
      <c r="K40" s="40"/>
      <c r="L40" s="40"/>
      <c r="M40" s="41"/>
      <c r="N40" s="41"/>
      <c r="O40" s="41"/>
      <c r="P40" s="41"/>
      <c r="Q40" s="41"/>
      <c r="R40" s="41"/>
      <c r="S40" s="41"/>
      <c r="T40" s="41"/>
      <c r="U40" s="41"/>
      <c r="V40" s="41"/>
      <c r="W40" s="41"/>
      <c r="X40" s="41"/>
      <c r="Y40" s="41"/>
      <c r="Z40" s="41">
        <f>RFR_spot_with_VA!Z40-RFR_spot_no_VA!Z40</f>
        <v>1.9499999999999969E-3</v>
      </c>
      <c r="AA40" s="41"/>
      <c r="AB40" s="41"/>
      <c r="AC40" s="41"/>
      <c r="AD40" s="41"/>
      <c r="AE40" s="41"/>
      <c r="AF40" s="41"/>
      <c r="AG40" s="41"/>
      <c r="AH40" s="41">
        <f>RFR_spot_with_VA!AH40-RFR_spot_no_VA!AH40</f>
        <v>3.7999999999999839E-4</v>
      </c>
      <c r="AI40" s="41"/>
      <c r="AJ40" s="41">
        <f>RFR_spot_with_VA!AJ40-RFR_spot_no_VA!AJ40</f>
        <v>1.9000000000000006E-3</v>
      </c>
      <c r="AK40" s="41">
        <f>RFR_spot_with_VA!AK40-RFR_spot_no_VA!AK40</f>
        <v>1.1999999999999997E-3</v>
      </c>
      <c r="AL40" s="41"/>
      <c r="AM40" s="41">
        <f>RFR_spot_with_VA!AM40-RFR_spot_no_VA!AM40</f>
        <v>3.2000000000000015E-3</v>
      </c>
      <c r="AN40" s="41"/>
      <c r="AO40" s="41"/>
      <c r="AP40" s="41"/>
      <c r="AQ40" s="41"/>
      <c r="AR40" s="41"/>
      <c r="AS40" s="41">
        <f>RFR_spot_with_VA!AS40-RFR_spot_no_VA!AS40</f>
        <v>9.9999999999999395E-5</v>
      </c>
      <c r="AT40" s="41"/>
      <c r="AU40" s="41"/>
      <c r="AV40" s="41"/>
      <c r="AW40" s="41"/>
      <c r="AX40" s="41"/>
      <c r="AY40" s="41"/>
      <c r="AZ40" s="41"/>
      <c r="BA40" s="41"/>
      <c r="BB40" s="41"/>
      <c r="BC40" s="41">
        <f>RFR_spot_with_VA!BC40-RFR_spot_no_VA!BC40</f>
        <v>2.3E-3</v>
      </c>
      <c r="BD40" s="12"/>
      <c r="BE40" s="3"/>
    </row>
    <row r="41" spans="1:57" x14ac:dyDescent="0.3">
      <c r="A41" s="3"/>
      <c r="B41" s="3">
        <f>RFR_spot_no_VA!B41</f>
        <v>31</v>
      </c>
      <c r="C41" s="38">
        <f>RFR_spot_with_VA!C41-RFR_spot_no_VA!C41</f>
        <v>4.6999999999999993E-4</v>
      </c>
      <c r="D41" s="38"/>
      <c r="E41" s="38"/>
      <c r="F41" s="38"/>
      <c r="G41" s="38"/>
      <c r="H41" s="38"/>
      <c r="I41" s="38"/>
      <c r="J41" s="38">
        <f>RFR_spot_with_VA!J41-RFR_spot_no_VA!J41</f>
        <v>4.4399999999999995E-3</v>
      </c>
      <c r="K41" s="38"/>
      <c r="L41" s="38"/>
      <c r="M41" s="39"/>
      <c r="N41" s="39"/>
      <c r="O41" s="39"/>
      <c r="P41" s="39"/>
      <c r="Q41" s="39"/>
      <c r="R41" s="39"/>
      <c r="S41" s="39"/>
      <c r="T41" s="39"/>
      <c r="U41" s="39"/>
      <c r="V41" s="39"/>
      <c r="W41" s="39"/>
      <c r="X41" s="39"/>
      <c r="Y41" s="39"/>
      <c r="Z41" s="39">
        <f>RFR_spot_with_VA!Z41-RFR_spot_no_VA!Z41</f>
        <v>1.8899999999999993E-3</v>
      </c>
      <c r="AA41" s="39"/>
      <c r="AB41" s="39"/>
      <c r="AC41" s="39"/>
      <c r="AD41" s="39"/>
      <c r="AE41" s="39"/>
      <c r="AF41" s="39"/>
      <c r="AG41" s="39"/>
      <c r="AH41" s="39">
        <f>RFR_spot_with_VA!AH41-RFR_spot_no_VA!AH41</f>
        <v>3.699999999999988E-4</v>
      </c>
      <c r="AI41" s="39"/>
      <c r="AJ41" s="39">
        <f>RFR_spot_with_VA!AJ41-RFR_spot_no_VA!AJ41</f>
        <v>1.8999999999999989E-3</v>
      </c>
      <c r="AK41" s="39">
        <f>RFR_spot_with_VA!AK41-RFR_spot_no_VA!AK41</f>
        <v>1.1900000000000001E-3</v>
      </c>
      <c r="AL41" s="39"/>
      <c r="AM41" s="39">
        <f>RFR_spot_with_VA!AM41-RFR_spot_no_VA!AM41</f>
        <v>3.1899999999999984E-3</v>
      </c>
      <c r="AN41" s="39"/>
      <c r="AO41" s="39"/>
      <c r="AP41" s="39"/>
      <c r="AQ41" s="39"/>
      <c r="AR41" s="39"/>
      <c r="AS41" s="39">
        <f>RFR_spot_with_VA!AS41-RFR_spot_no_VA!AS41</f>
        <v>9.9999999999999395E-5</v>
      </c>
      <c r="AT41" s="39"/>
      <c r="AU41" s="39"/>
      <c r="AV41" s="39"/>
      <c r="AW41" s="39"/>
      <c r="AX41" s="39"/>
      <c r="AY41" s="39"/>
      <c r="AZ41" s="39"/>
      <c r="BA41" s="39"/>
      <c r="BB41" s="39"/>
      <c r="BC41" s="39">
        <f>RFR_spot_with_VA!BC41-RFR_spot_no_VA!BC41</f>
        <v>2.2900000000000004E-3</v>
      </c>
      <c r="BD41" s="12"/>
      <c r="BE41" s="3"/>
    </row>
    <row r="42" spans="1:57" x14ac:dyDescent="0.3">
      <c r="A42" s="3"/>
      <c r="B42" s="3">
        <f>RFR_spot_no_VA!B42</f>
        <v>32</v>
      </c>
      <c r="C42" s="38">
        <f>RFR_spot_with_VA!C42-RFR_spot_no_VA!C42</f>
        <v>4.6000000000000034E-4</v>
      </c>
      <c r="D42" s="38"/>
      <c r="E42" s="38"/>
      <c r="F42" s="38"/>
      <c r="G42" s="38"/>
      <c r="H42" s="38"/>
      <c r="I42" s="38"/>
      <c r="J42" s="38">
        <f>RFR_spot_with_VA!J42-RFR_spot_no_VA!J42</f>
        <v>4.3200000000000009E-3</v>
      </c>
      <c r="K42" s="38"/>
      <c r="L42" s="38"/>
      <c r="M42" s="39"/>
      <c r="N42" s="39"/>
      <c r="O42" s="39"/>
      <c r="P42" s="39"/>
      <c r="Q42" s="39"/>
      <c r="R42" s="39"/>
      <c r="S42" s="39"/>
      <c r="T42" s="39"/>
      <c r="U42" s="39"/>
      <c r="V42" s="39"/>
      <c r="W42" s="39"/>
      <c r="X42" s="39"/>
      <c r="Y42" s="39"/>
      <c r="Z42" s="39">
        <f>RFR_spot_with_VA!Z42-RFR_spot_no_VA!Z42</f>
        <v>1.8400000000000014E-3</v>
      </c>
      <c r="AA42" s="39"/>
      <c r="AB42" s="39"/>
      <c r="AC42" s="39"/>
      <c r="AD42" s="39"/>
      <c r="AE42" s="39"/>
      <c r="AF42" s="39"/>
      <c r="AG42" s="39"/>
      <c r="AH42" s="39">
        <f>RFR_spot_with_VA!AH42-RFR_spot_no_VA!AH42</f>
        <v>3.5999999999999921E-4</v>
      </c>
      <c r="AI42" s="39"/>
      <c r="AJ42" s="39">
        <f>RFR_spot_with_VA!AJ42-RFR_spot_no_VA!AJ42</f>
        <v>1.9000000000000006E-3</v>
      </c>
      <c r="AK42" s="39">
        <f>RFR_spot_with_VA!AK42-RFR_spot_no_VA!AK42</f>
        <v>1.1900000000000001E-3</v>
      </c>
      <c r="AL42" s="39"/>
      <c r="AM42" s="39">
        <f>RFR_spot_with_VA!AM42-RFR_spot_no_VA!AM42</f>
        <v>3.1799999999999988E-3</v>
      </c>
      <c r="AN42" s="39"/>
      <c r="AO42" s="39"/>
      <c r="AP42" s="39"/>
      <c r="AQ42" s="39"/>
      <c r="AR42" s="39"/>
      <c r="AS42" s="39">
        <f>RFR_spot_with_VA!AS42-RFR_spot_no_VA!AS42</f>
        <v>9.9999999999999395E-5</v>
      </c>
      <c r="AT42" s="39"/>
      <c r="AU42" s="39"/>
      <c r="AV42" s="39"/>
      <c r="AW42" s="39"/>
      <c r="AX42" s="39"/>
      <c r="AY42" s="39"/>
      <c r="AZ42" s="39"/>
      <c r="BA42" s="39"/>
      <c r="BB42" s="39"/>
      <c r="BC42" s="39">
        <f>RFR_spot_with_VA!BC42-RFR_spot_no_VA!BC42</f>
        <v>2.2800000000000008E-3</v>
      </c>
      <c r="BD42" s="12"/>
      <c r="BE42" s="3"/>
    </row>
    <row r="43" spans="1:57" x14ac:dyDescent="0.3">
      <c r="A43" s="3"/>
      <c r="B43" s="3">
        <f>RFR_spot_no_VA!B43</f>
        <v>33</v>
      </c>
      <c r="C43" s="38">
        <f>RFR_spot_with_VA!C43-RFR_spot_no_VA!C43</f>
        <v>4.5000000000000075E-4</v>
      </c>
      <c r="D43" s="38"/>
      <c r="E43" s="38"/>
      <c r="F43" s="38"/>
      <c r="G43" s="38"/>
      <c r="H43" s="38"/>
      <c r="I43" s="38"/>
      <c r="J43" s="38">
        <f>RFR_spot_with_VA!J43-RFR_spot_no_VA!J43</f>
        <v>4.2199999999999998E-3</v>
      </c>
      <c r="K43" s="38"/>
      <c r="L43" s="38"/>
      <c r="M43" s="39"/>
      <c r="N43" s="39"/>
      <c r="O43" s="39"/>
      <c r="P43" s="39"/>
      <c r="Q43" s="39"/>
      <c r="R43" s="39"/>
      <c r="S43" s="39"/>
      <c r="T43" s="39"/>
      <c r="U43" s="39"/>
      <c r="V43" s="39"/>
      <c r="W43" s="39"/>
      <c r="X43" s="39"/>
      <c r="Y43" s="39"/>
      <c r="Z43" s="39">
        <f>RFR_spot_with_VA!Z43-RFR_spot_no_VA!Z43</f>
        <v>1.7800000000000003E-3</v>
      </c>
      <c r="AA43" s="39"/>
      <c r="AB43" s="39"/>
      <c r="AC43" s="39"/>
      <c r="AD43" s="39"/>
      <c r="AE43" s="39"/>
      <c r="AF43" s="39"/>
      <c r="AG43" s="39"/>
      <c r="AH43" s="39">
        <f>RFR_spot_with_VA!AH43-RFR_spot_no_VA!AH43</f>
        <v>3.4999999999999962E-4</v>
      </c>
      <c r="AI43" s="39"/>
      <c r="AJ43" s="39">
        <f>RFR_spot_with_VA!AJ43-RFR_spot_no_VA!AJ43</f>
        <v>1.9000000000000006E-3</v>
      </c>
      <c r="AK43" s="39">
        <f>RFR_spot_with_VA!AK43-RFR_spot_no_VA!AK43</f>
        <v>1.1700000000000009E-3</v>
      </c>
      <c r="AL43" s="39"/>
      <c r="AM43" s="39">
        <f>RFR_spot_with_VA!AM43-RFR_spot_no_VA!AM43</f>
        <v>3.1400000000000004E-3</v>
      </c>
      <c r="AN43" s="39"/>
      <c r="AO43" s="39"/>
      <c r="AP43" s="39"/>
      <c r="AQ43" s="39"/>
      <c r="AR43" s="39"/>
      <c r="AS43" s="39">
        <f>RFR_spot_with_VA!AS43-RFR_spot_no_VA!AS43</f>
        <v>8.9999999999999802E-5</v>
      </c>
      <c r="AT43" s="39"/>
      <c r="AU43" s="39"/>
      <c r="AV43" s="39"/>
      <c r="AW43" s="39"/>
      <c r="AX43" s="39"/>
      <c r="AY43" s="39"/>
      <c r="AZ43" s="39"/>
      <c r="BA43" s="39"/>
      <c r="BB43" s="39"/>
      <c r="BC43" s="39">
        <f>RFR_spot_with_VA!BC43-RFR_spot_no_VA!BC43</f>
        <v>2.250000000000002E-3</v>
      </c>
      <c r="BD43" s="12"/>
      <c r="BE43" s="3"/>
    </row>
    <row r="44" spans="1:57" x14ac:dyDescent="0.3">
      <c r="A44" s="3"/>
      <c r="B44" s="3">
        <f>RFR_spot_no_VA!B44</f>
        <v>34</v>
      </c>
      <c r="C44" s="38">
        <f>RFR_spot_with_VA!C44-RFR_spot_no_VA!C44</f>
        <v>4.3999999999999942E-4</v>
      </c>
      <c r="D44" s="38"/>
      <c r="E44" s="38"/>
      <c r="F44" s="38"/>
      <c r="G44" s="38"/>
      <c r="H44" s="38"/>
      <c r="I44" s="38"/>
      <c r="J44" s="38">
        <f>RFR_spot_with_VA!J44-RFR_spot_no_VA!J44</f>
        <v>4.1000000000000012E-3</v>
      </c>
      <c r="K44" s="38"/>
      <c r="L44" s="38"/>
      <c r="M44" s="39"/>
      <c r="N44" s="39"/>
      <c r="O44" s="39"/>
      <c r="P44" s="39"/>
      <c r="Q44" s="39"/>
      <c r="R44" s="39"/>
      <c r="S44" s="39"/>
      <c r="T44" s="39"/>
      <c r="U44" s="39"/>
      <c r="V44" s="39"/>
      <c r="W44" s="39"/>
      <c r="X44" s="39"/>
      <c r="Y44" s="39"/>
      <c r="Z44" s="39">
        <f>RFR_spot_with_VA!Z44-RFR_spot_no_VA!Z44</f>
        <v>1.7399999999999985E-3</v>
      </c>
      <c r="AA44" s="39"/>
      <c r="AB44" s="39"/>
      <c r="AC44" s="39"/>
      <c r="AD44" s="39"/>
      <c r="AE44" s="39"/>
      <c r="AF44" s="39"/>
      <c r="AG44" s="39"/>
      <c r="AH44" s="39">
        <f>RFR_spot_with_VA!AH44-RFR_spot_no_VA!AH44</f>
        <v>3.4000000000000002E-4</v>
      </c>
      <c r="AI44" s="39"/>
      <c r="AJ44" s="39">
        <f>RFR_spot_with_VA!AJ44-RFR_spot_no_VA!AJ44</f>
        <v>1.9000000000000006E-3</v>
      </c>
      <c r="AK44" s="39">
        <f>RFR_spot_with_VA!AK44-RFR_spot_no_VA!AK44</f>
        <v>1.1599999999999978E-3</v>
      </c>
      <c r="AL44" s="39"/>
      <c r="AM44" s="39">
        <f>RFR_spot_with_VA!AM44-RFR_spot_no_VA!AM44</f>
        <v>3.1100000000000017E-3</v>
      </c>
      <c r="AN44" s="39"/>
      <c r="AO44" s="39"/>
      <c r="AP44" s="39"/>
      <c r="AQ44" s="39"/>
      <c r="AR44" s="39"/>
      <c r="AS44" s="39">
        <f>RFR_spot_with_VA!AS44-RFR_spot_no_VA!AS44</f>
        <v>9.9999999999999395E-5</v>
      </c>
      <c r="AT44" s="39"/>
      <c r="AU44" s="39"/>
      <c r="AV44" s="39"/>
      <c r="AW44" s="39"/>
      <c r="AX44" s="39"/>
      <c r="AY44" s="39"/>
      <c r="AZ44" s="39"/>
      <c r="BA44" s="39"/>
      <c r="BB44" s="39"/>
      <c r="BC44" s="39">
        <f>RFR_spot_with_VA!BC44-RFR_spot_no_VA!BC44</f>
        <v>2.2200000000000032E-3</v>
      </c>
      <c r="BD44" s="12"/>
      <c r="BE44" s="3"/>
    </row>
    <row r="45" spans="1:57" x14ac:dyDescent="0.3">
      <c r="A45" s="3"/>
      <c r="B45" s="8">
        <f>RFR_spot_no_VA!B45</f>
        <v>35</v>
      </c>
      <c r="C45" s="40">
        <f>RFR_spot_with_VA!C45-RFR_spot_no_VA!C45</f>
        <v>4.2999999999999983E-4</v>
      </c>
      <c r="D45" s="40"/>
      <c r="E45" s="40"/>
      <c r="F45" s="40"/>
      <c r="G45" s="40"/>
      <c r="H45" s="40"/>
      <c r="I45" s="40"/>
      <c r="J45" s="40">
        <f>RFR_spot_with_VA!J45-RFR_spot_no_VA!J45</f>
        <v>4.0000000000000001E-3</v>
      </c>
      <c r="K45" s="40"/>
      <c r="L45" s="40"/>
      <c r="M45" s="41"/>
      <c r="N45" s="41"/>
      <c r="O45" s="41"/>
      <c r="P45" s="41"/>
      <c r="Q45" s="41"/>
      <c r="R45" s="41"/>
      <c r="S45" s="41"/>
      <c r="T45" s="41"/>
      <c r="U45" s="41"/>
      <c r="V45" s="41"/>
      <c r="W45" s="41"/>
      <c r="X45" s="41"/>
      <c r="Y45" s="41"/>
      <c r="Z45" s="41">
        <f>RFR_spot_with_VA!Z45-RFR_spot_no_VA!Z45</f>
        <v>1.6900000000000005E-3</v>
      </c>
      <c r="AA45" s="41"/>
      <c r="AB45" s="41"/>
      <c r="AC45" s="41"/>
      <c r="AD45" s="41"/>
      <c r="AE45" s="41"/>
      <c r="AF45" s="41"/>
      <c r="AG45" s="41"/>
      <c r="AH45" s="41">
        <f>RFR_spot_with_VA!AH45-RFR_spot_no_VA!AH45</f>
        <v>3.3000000000000043E-4</v>
      </c>
      <c r="AI45" s="41"/>
      <c r="AJ45" s="41">
        <f>RFR_spot_with_VA!AJ45-RFR_spot_no_VA!AJ45</f>
        <v>1.9000000000000006E-3</v>
      </c>
      <c r="AK45" s="41">
        <f>RFR_spot_with_VA!AK45-RFR_spot_no_VA!AK45</f>
        <v>1.1399999999999987E-3</v>
      </c>
      <c r="AL45" s="41"/>
      <c r="AM45" s="41">
        <f>RFR_spot_with_VA!AM45-RFR_spot_no_VA!AM45</f>
        <v>3.0799999999999994E-3</v>
      </c>
      <c r="AN45" s="41"/>
      <c r="AO45" s="41"/>
      <c r="AP45" s="41"/>
      <c r="AQ45" s="41"/>
      <c r="AR45" s="41"/>
      <c r="AS45" s="41">
        <f>RFR_spot_with_VA!AS45-RFR_spot_no_VA!AS45</f>
        <v>9.9999999999999395E-5</v>
      </c>
      <c r="AT45" s="41"/>
      <c r="AU45" s="41"/>
      <c r="AV45" s="41"/>
      <c r="AW45" s="41"/>
      <c r="AX45" s="41"/>
      <c r="AY45" s="41"/>
      <c r="AZ45" s="41"/>
      <c r="BA45" s="41"/>
      <c r="BB45" s="41"/>
      <c r="BC45" s="41">
        <f>RFR_spot_with_VA!BC45-RFR_spot_no_VA!BC45</f>
        <v>2.190000000000001E-3</v>
      </c>
      <c r="BD45" s="12"/>
      <c r="BE45" s="3"/>
    </row>
    <row r="46" spans="1:57" x14ac:dyDescent="0.3">
      <c r="A46" s="3"/>
      <c r="B46" s="3">
        <f>RFR_spot_no_VA!B46</f>
        <v>36</v>
      </c>
      <c r="C46" s="38">
        <f>RFR_spot_with_VA!C46-RFR_spot_no_VA!C46</f>
        <v>4.2000000000000023E-4</v>
      </c>
      <c r="D46" s="38"/>
      <c r="E46" s="38"/>
      <c r="F46" s="38"/>
      <c r="G46" s="38"/>
      <c r="H46" s="38"/>
      <c r="I46" s="38"/>
      <c r="J46" s="38">
        <f>RFR_spot_with_VA!J46-RFR_spot_no_VA!J46</f>
        <v>3.910000000000002E-3</v>
      </c>
      <c r="K46" s="38"/>
      <c r="L46" s="38"/>
      <c r="M46" s="39"/>
      <c r="N46" s="39"/>
      <c r="O46" s="39"/>
      <c r="P46" s="39"/>
      <c r="Q46" s="39"/>
      <c r="R46" s="39"/>
      <c r="S46" s="39"/>
      <c r="T46" s="39"/>
      <c r="U46" s="39"/>
      <c r="V46" s="39"/>
      <c r="W46" s="39"/>
      <c r="X46" s="39"/>
      <c r="Y46" s="39"/>
      <c r="Z46" s="39">
        <f>RFR_spot_with_VA!Z46-RFR_spot_no_VA!Z46</f>
        <v>1.6499999999999987E-3</v>
      </c>
      <c r="AA46" s="39"/>
      <c r="AB46" s="39"/>
      <c r="AC46" s="39"/>
      <c r="AD46" s="39"/>
      <c r="AE46" s="39"/>
      <c r="AF46" s="39"/>
      <c r="AG46" s="39"/>
      <c r="AH46" s="39">
        <f>RFR_spot_with_VA!AH46-RFR_spot_no_VA!AH46</f>
        <v>3.3000000000000043E-4</v>
      </c>
      <c r="AI46" s="39"/>
      <c r="AJ46" s="39">
        <f>RFR_spot_with_VA!AJ46-RFR_spot_no_VA!AJ46</f>
        <v>1.9000000000000006E-3</v>
      </c>
      <c r="AK46" s="39">
        <f>RFR_spot_with_VA!AK46-RFR_spot_no_VA!AK46</f>
        <v>1.1199999999999995E-3</v>
      </c>
      <c r="AL46" s="39"/>
      <c r="AM46" s="39">
        <f>RFR_spot_with_VA!AM46-RFR_spot_no_VA!AM46</f>
        <v>3.0300000000000014E-3</v>
      </c>
      <c r="AN46" s="39"/>
      <c r="AO46" s="39"/>
      <c r="AP46" s="39"/>
      <c r="AQ46" s="39"/>
      <c r="AR46" s="39"/>
      <c r="AS46" s="39">
        <f>RFR_spot_with_VA!AS46-RFR_spot_no_VA!AS46</f>
        <v>1.0000000000000113E-4</v>
      </c>
      <c r="AT46" s="39"/>
      <c r="AU46" s="39"/>
      <c r="AV46" s="39"/>
      <c r="AW46" s="39"/>
      <c r="AX46" s="39"/>
      <c r="AY46" s="39"/>
      <c r="AZ46" s="39"/>
      <c r="BA46" s="39"/>
      <c r="BB46" s="39"/>
      <c r="BC46" s="39">
        <f>RFR_spot_with_VA!BC46-RFR_spot_no_VA!BC46</f>
        <v>2.1499999999999991E-3</v>
      </c>
      <c r="BD46" s="12"/>
      <c r="BE46" s="3"/>
    </row>
    <row r="47" spans="1:57" x14ac:dyDescent="0.3">
      <c r="A47" s="3"/>
      <c r="B47" s="3">
        <f>RFR_spot_no_VA!B47</f>
        <v>37</v>
      </c>
      <c r="C47" s="38">
        <f>RFR_spot_with_VA!C47-RFR_spot_no_VA!C47</f>
        <v>3.9999999999999931E-4</v>
      </c>
      <c r="D47" s="38"/>
      <c r="E47" s="38"/>
      <c r="F47" s="38"/>
      <c r="G47" s="38"/>
      <c r="H47" s="38"/>
      <c r="I47" s="38"/>
      <c r="J47" s="38">
        <f>RFR_spot_with_VA!J47-RFR_spot_no_VA!J47</f>
        <v>3.8099999999999992E-3</v>
      </c>
      <c r="K47" s="38"/>
      <c r="L47" s="38"/>
      <c r="M47" s="39"/>
      <c r="N47" s="39"/>
      <c r="O47" s="39"/>
      <c r="P47" s="39"/>
      <c r="Q47" s="39"/>
      <c r="R47" s="39"/>
      <c r="S47" s="39"/>
      <c r="T47" s="39"/>
      <c r="U47" s="39"/>
      <c r="V47" s="39"/>
      <c r="W47" s="39"/>
      <c r="X47" s="39"/>
      <c r="Y47" s="39"/>
      <c r="Z47" s="39">
        <f>RFR_spot_with_VA!Z47-RFR_spot_no_VA!Z47</f>
        <v>1.6100000000000003E-3</v>
      </c>
      <c r="AA47" s="39"/>
      <c r="AB47" s="39"/>
      <c r="AC47" s="39"/>
      <c r="AD47" s="39"/>
      <c r="AE47" s="39"/>
      <c r="AF47" s="39"/>
      <c r="AG47" s="39"/>
      <c r="AH47" s="39">
        <f>RFR_spot_with_VA!AH47-RFR_spot_no_VA!AH47</f>
        <v>3.2000000000000084E-4</v>
      </c>
      <c r="AI47" s="39"/>
      <c r="AJ47" s="39">
        <f>RFR_spot_with_VA!AJ47-RFR_spot_no_VA!AJ47</f>
        <v>1.8999999999999989E-3</v>
      </c>
      <c r="AK47" s="39">
        <f>RFR_spot_with_VA!AK47-RFR_spot_no_VA!AK47</f>
        <v>1.1099999999999999E-3</v>
      </c>
      <c r="AL47" s="39"/>
      <c r="AM47" s="39">
        <f>RFR_spot_with_VA!AM47-RFR_spot_no_VA!AM47</f>
        <v>2.9899999999999996E-3</v>
      </c>
      <c r="AN47" s="39"/>
      <c r="AO47" s="39"/>
      <c r="AP47" s="39"/>
      <c r="AQ47" s="39"/>
      <c r="AR47" s="39"/>
      <c r="AS47" s="39">
        <f>RFR_spot_with_VA!AS47-RFR_spot_no_VA!AS47</f>
        <v>8.9999999999999802E-5</v>
      </c>
      <c r="AT47" s="39"/>
      <c r="AU47" s="39"/>
      <c r="AV47" s="39"/>
      <c r="AW47" s="39"/>
      <c r="AX47" s="39"/>
      <c r="AY47" s="39"/>
      <c r="AZ47" s="39"/>
      <c r="BA47" s="39"/>
      <c r="BB47" s="39"/>
      <c r="BC47" s="39">
        <f>RFR_spot_with_VA!BC47-RFR_spot_no_VA!BC47</f>
        <v>2.1100000000000008E-3</v>
      </c>
      <c r="BD47" s="12"/>
      <c r="BE47" s="3"/>
    </row>
    <row r="48" spans="1:57" x14ac:dyDescent="0.3">
      <c r="A48" s="3"/>
      <c r="B48" s="3">
        <f>RFR_spot_no_VA!B48</f>
        <v>38</v>
      </c>
      <c r="C48" s="38">
        <f>RFR_spot_with_VA!C48-RFR_spot_no_VA!C48</f>
        <v>3.8999999999999972E-4</v>
      </c>
      <c r="D48" s="38"/>
      <c r="E48" s="38"/>
      <c r="F48" s="38"/>
      <c r="G48" s="38"/>
      <c r="H48" s="38"/>
      <c r="I48" s="38"/>
      <c r="J48" s="38">
        <f>RFR_spot_with_VA!J48-RFR_spot_no_VA!J48</f>
        <v>3.7200000000000011E-3</v>
      </c>
      <c r="K48" s="38"/>
      <c r="L48" s="38"/>
      <c r="M48" s="39"/>
      <c r="N48" s="39"/>
      <c r="O48" s="39"/>
      <c r="P48" s="39"/>
      <c r="Q48" s="39"/>
      <c r="R48" s="39"/>
      <c r="S48" s="39"/>
      <c r="T48" s="39"/>
      <c r="U48" s="39"/>
      <c r="V48" s="39"/>
      <c r="W48" s="39"/>
      <c r="X48" s="39"/>
      <c r="Y48" s="39"/>
      <c r="Z48" s="39">
        <f>RFR_spot_with_VA!Z48-RFR_spot_no_VA!Z48</f>
        <v>1.5699999999999985E-3</v>
      </c>
      <c r="AA48" s="39"/>
      <c r="AB48" s="39"/>
      <c r="AC48" s="39"/>
      <c r="AD48" s="39"/>
      <c r="AE48" s="39"/>
      <c r="AF48" s="39"/>
      <c r="AG48" s="39"/>
      <c r="AH48" s="39">
        <f>RFR_spot_with_VA!AH48-RFR_spot_no_VA!AH48</f>
        <v>3.1000000000000125E-4</v>
      </c>
      <c r="AI48" s="39"/>
      <c r="AJ48" s="39">
        <f>RFR_spot_with_VA!AJ48-RFR_spot_no_VA!AJ48</f>
        <v>1.8999999999999989E-3</v>
      </c>
      <c r="AK48" s="39">
        <f>RFR_spot_with_VA!AK48-RFR_spot_no_VA!AK48</f>
        <v>1.0800000000000011E-3</v>
      </c>
      <c r="AL48" s="39"/>
      <c r="AM48" s="39">
        <f>RFR_spot_with_VA!AM48-RFR_spot_no_VA!AM48</f>
        <v>2.9500000000000012E-3</v>
      </c>
      <c r="AN48" s="39"/>
      <c r="AO48" s="39"/>
      <c r="AP48" s="39"/>
      <c r="AQ48" s="39"/>
      <c r="AR48" s="39"/>
      <c r="AS48" s="39">
        <f>RFR_spot_with_VA!AS48-RFR_spot_no_VA!AS48</f>
        <v>8.9999999999999802E-5</v>
      </c>
      <c r="AT48" s="39"/>
      <c r="AU48" s="39"/>
      <c r="AV48" s="39"/>
      <c r="AW48" s="39"/>
      <c r="AX48" s="39"/>
      <c r="AY48" s="39"/>
      <c r="AZ48" s="39"/>
      <c r="BA48" s="39"/>
      <c r="BB48" s="39"/>
      <c r="BC48" s="39">
        <f>RFR_spot_with_VA!BC48-RFR_spot_no_VA!BC48</f>
        <v>2.0799999999999985E-3</v>
      </c>
      <c r="BD48" s="12"/>
      <c r="BE48" s="3"/>
    </row>
    <row r="49" spans="1:57" x14ac:dyDescent="0.3">
      <c r="A49" s="3"/>
      <c r="B49" s="3">
        <f>RFR_spot_no_VA!B49</f>
        <v>39</v>
      </c>
      <c r="C49" s="38">
        <f>RFR_spot_with_VA!C49-RFR_spot_no_VA!C49</f>
        <v>3.8000000000000186E-4</v>
      </c>
      <c r="D49" s="38"/>
      <c r="E49" s="38"/>
      <c r="F49" s="38"/>
      <c r="G49" s="38"/>
      <c r="H49" s="38"/>
      <c r="I49" s="38"/>
      <c r="J49" s="38">
        <f>RFR_spot_with_VA!J49-RFR_spot_no_VA!J49</f>
        <v>3.6299999999999995E-3</v>
      </c>
      <c r="K49" s="38"/>
      <c r="L49" s="38"/>
      <c r="M49" s="39"/>
      <c r="N49" s="39"/>
      <c r="O49" s="39"/>
      <c r="P49" s="39"/>
      <c r="Q49" s="39"/>
      <c r="R49" s="39"/>
      <c r="S49" s="39"/>
      <c r="T49" s="39"/>
      <c r="U49" s="39"/>
      <c r="V49" s="39"/>
      <c r="W49" s="39"/>
      <c r="X49" s="39"/>
      <c r="Y49" s="39"/>
      <c r="Z49" s="39">
        <f>RFR_spot_with_VA!Z49-RFR_spot_no_VA!Z49</f>
        <v>1.5300000000000001E-3</v>
      </c>
      <c r="AA49" s="39"/>
      <c r="AB49" s="39"/>
      <c r="AC49" s="39"/>
      <c r="AD49" s="39"/>
      <c r="AE49" s="39"/>
      <c r="AF49" s="39"/>
      <c r="AG49" s="39"/>
      <c r="AH49" s="39">
        <f>RFR_spot_with_VA!AH49-RFR_spot_no_VA!AH49</f>
        <v>2.9999999999999818E-4</v>
      </c>
      <c r="AI49" s="39"/>
      <c r="AJ49" s="39">
        <f>RFR_spot_with_VA!AJ49-RFR_spot_no_VA!AJ49</f>
        <v>1.9000000000000006E-3</v>
      </c>
      <c r="AK49" s="39">
        <f>RFR_spot_with_VA!AK49-RFR_spot_no_VA!AK49</f>
        <v>1.0600000000000019E-3</v>
      </c>
      <c r="AL49" s="39"/>
      <c r="AM49" s="39">
        <f>RFR_spot_with_VA!AM49-RFR_spot_no_VA!AM49</f>
        <v>2.8999999999999998E-3</v>
      </c>
      <c r="AN49" s="39"/>
      <c r="AO49" s="39"/>
      <c r="AP49" s="39"/>
      <c r="AQ49" s="39"/>
      <c r="AR49" s="39"/>
      <c r="AS49" s="39">
        <f>RFR_spot_with_VA!AS49-RFR_spot_no_VA!AS49</f>
        <v>9.0000000000001537E-5</v>
      </c>
      <c r="AT49" s="39"/>
      <c r="AU49" s="39"/>
      <c r="AV49" s="39"/>
      <c r="AW49" s="39"/>
      <c r="AX49" s="39"/>
      <c r="AY49" s="39"/>
      <c r="AZ49" s="39"/>
      <c r="BA49" s="39"/>
      <c r="BB49" s="39"/>
      <c r="BC49" s="39">
        <f>RFR_spot_with_VA!BC49-RFR_spot_no_VA!BC49</f>
        <v>2.0400000000000001E-3</v>
      </c>
      <c r="BD49" s="12"/>
      <c r="BE49" s="3"/>
    </row>
    <row r="50" spans="1:57" x14ac:dyDescent="0.3">
      <c r="A50" s="3"/>
      <c r="B50" s="8">
        <f>RFR_spot_no_VA!B50</f>
        <v>40</v>
      </c>
      <c r="C50" s="40">
        <f>RFR_spot_with_VA!C50-RFR_spot_no_VA!C50</f>
        <v>3.8000000000000186E-4</v>
      </c>
      <c r="D50" s="40"/>
      <c r="E50" s="40"/>
      <c r="F50" s="40"/>
      <c r="G50" s="40"/>
      <c r="H50" s="40"/>
      <c r="I50" s="40"/>
      <c r="J50" s="40">
        <f>RFR_spot_with_VA!J50-RFR_spot_no_VA!J50</f>
        <v>3.5400000000000015E-3</v>
      </c>
      <c r="K50" s="40"/>
      <c r="L50" s="40"/>
      <c r="M50" s="41"/>
      <c r="N50" s="41"/>
      <c r="O50" s="41"/>
      <c r="P50" s="41"/>
      <c r="Q50" s="41"/>
      <c r="R50" s="41"/>
      <c r="S50" s="41"/>
      <c r="T50" s="41"/>
      <c r="U50" s="41"/>
      <c r="V50" s="41"/>
      <c r="W50" s="41"/>
      <c r="X50" s="41"/>
      <c r="Y50" s="41"/>
      <c r="Z50" s="41">
        <f>RFR_spot_with_VA!Z50-RFR_spot_no_VA!Z50</f>
        <v>1.5000000000000013E-3</v>
      </c>
      <c r="AA50" s="41"/>
      <c r="AB50" s="41"/>
      <c r="AC50" s="41"/>
      <c r="AD50" s="41"/>
      <c r="AE50" s="41"/>
      <c r="AF50" s="41"/>
      <c r="AG50" s="41"/>
      <c r="AH50" s="41">
        <f>RFR_spot_with_VA!AH50-RFR_spot_no_VA!AH50</f>
        <v>2.8999999999999859E-4</v>
      </c>
      <c r="AI50" s="41"/>
      <c r="AJ50" s="41">
        <f>RFR_spot_with_VA!AJ50-RFR_spot_no_VA!AJ50</f>
        <v>1.9000000000000006E-3</v>
      </c>
      <c r="AK50" s="41">
        <f>RFR_spot_with_VA!AK50-RFR_spot_no_VA!AK50</f>
        <v>1.0399999999999993E-3</v>
      </c>
      <c r="AL50" s="41"/>
      <c r="AM50" s="41">
        <f>RFR_spot_with_VA!AM50-RFR_spot_no_VA!AM50</f>
        <v>2.8600000000000014E-3</v>
      </c>
      <c r="AN50" s="41"/>
      <c r="AO50" s="41"/>
      <c r="AP50" s="41"/>
      <c r="AQ50" s="41"/>
      <c r="AR50" s="41"/>
      <c r="AS50" s="41">
        <f>RFR_spot_with_VA!AS50-RFR_spot_no_VA!AS50</f>
        <v>8.9999999999999802E-5</v>
      </c>
      <c r="AT50" s="41"/>
      <c r="AU50" s="41"/>
      <c r="AV50" s="41"/>
      <c r="AW50" s="41"/>
      <c r="AX50" s="41"/>
      <c r="AY50" s="41"/>
      <c r="AZ50" s="41"/>
      <c r="BA50" s="41"/>
      <c r="BB50" s="41"/>
      <c r="BC50" s="41">
        <f>RFR_spot_with_VA!BC50-RFR_spot_no_VA!BC50</f>
        <v>1.9999999999999983E-3</v>
      </c>
      <c r="BD50" s="12"/>
      <c r="BE50" s="3"/>
    </row>
    <row r="51" spans="1:57" x14ac:dyDescent="0.3">
      <c r="A51" s="3"/>
      <c r="B51" s="3">
        <f>RFR_spot_no_VA!B51</f>
        <v>41</v>
      </c>
      <c r="C51" s="38">
        <f>RFR_spot_with_VA!C51-RFR_spot_no_VA!C51</f>
        <v>3.699999999999988E-4</v>
      </c>
      <c r="D51" s="38"/>
      <c r="E51" s="38"/>
      <c r="F51" s="38"/>
      <c r="G51" s="38"/>
      <c r="H51" s="38"/>
      <c r="I51" s="38"/>
      <c r="J51" s="38">
        <f>RFR_spot_with_VA!J51-RFR_spot_no_VA!J51</f>
        <v>3.4600000000000013E-3</v>
      </c>
      <c r="K51" s="38"/>
      <c r="L51" s="38"/>
      <c r="M51" s="39"/>
      <c r="N51" s="39"/>
      <c r="O51" s="39"/>
      <c r="P51" s="39"/>
      <c r="Q51" s="39"/>
      <c r="R51" s="39"/>
      <c r="S51" s="39"/>
      <c r="T51" s="39"/>
      <c r="U51" s="39"/>
      <c r="V51" s="39"/>
      <c r="W51" s="39"/>
      <c r="X51" s="39"/>
      <c r="Y51" s="39"/>
      <c r="Z51" s="39">
        <f>RFR_spot_with_VA!Z51-RFR_spot_no_VA!Z51</f>
        <v>1.4699999999999991E-3</v>
      </c>
      <c r="AA51" s="39"/>
      <c r="AB51" s="39"/>
      <c r="AC51" s="39"/>
      <c r="AD51" s="39"/>
      <c r="AE51" s="39"/>
      <c r="AF51" s="39"/>
      <c r="AG51" s="39"/>
      <c r="AH51" s="39">
        <f>RFR_spot_with_VA!AH51-RFR_spot_no_VA!AH51</f>
        <v>2.79999999999999E-4</v>
      </c>
      <c r="AI51" s="39"/>
      <c r="AJ51" s="39">
        <f>RFR_spot_with_VA!AJ51-RFR_spot_no_VA!AJ51</f>
        <v>1.9000000000000006E-3</v>
      </c>
      <c r="AK51" s="39">
        <f>RFR_spot_with_VA!AK51-RFR_spot_no_VA!AK51</f>
        <v>1.0200000000000001E-3</v>
      </c>
      <c r="AL51" s="39"/>
      <c r="AM51" s="39">
        <f>RFR_spot_with_VA!AM51-RFR_spot_no_VA!AM51</f>
        <v>2.81E-3</v>
      </c>
      <c r="AN51" s="39"/>
      <c r="AO51" s="39"/>
      <c r="AP51" s="39"/>
      <c r="AQ51" s="39"/>
      <c r="AR51" s="39"/>
      <c r="AS51" s="39">
        <f>RFR_spot_with_VA!AS51-RFR_spot_no_VA!AS51</f>
        <v>8.000000000000021E-5</v>
      </c>
      <c r="AT51" s="39"/>
      <c r="AU51" s="39"/>
      <c r="AV51" s="39"/>
      <c r="AW51" s="39"/>
      <c r="AX51" s="39"/>
      <c r="AY51" s="39"/>
      <c r="AZ51" s="39"/>
      <c r="BA51" s="39"/>
      <c r="BB51" s="39"/>
      <c r="BC51" s="39">
        <f>RFR_spot_with_VA!BC51-RFR_spot_no_VA!BC51</f>
        <v>1.9599999999999999E-3</v>
      </c>
      <c r="BD51" s="12"/>
      <c r="BE51" s="3"/>
    </row>
    <row r="52" spans="1:57" x14ac:dyDescent="0.3">
      <c r="A52" s="3"/>
      <c r="B52" s="3">
        <f>RFR_spot_no_VA!B52</f>
        <v>42</v>
      </c>
      <c r="C52" s="38">
        <f>RFR_spot_with_VA!C52-RFR_spot_no_VA!C52</f>
        <v>3.5999999999999921E-4</v>
      </c>
      <c r="D52" s="38"/>
      <c r="E52" s="38"/>
      <c r="F52" s="38"/>
      <c r="G52" s="38"/>
      <c r="H52" s="38"/>
      <c r="I52" s="38"/>
      <c r="J52" s="38">
        <f>RFR_spot_with_VA!J52-RFR_spot_no_VA!J52</f>
        <v>3.3800000000000011E-3</v>
      </c>
      <c r="K52" s="38"/>
      <c r="L52" s="38"/>
      <c r="M52" s="39"/>
      <c r="N52" s="39"/>
      <c r="O52" s="39"/>
      <c r="P52" s="39"/>
      <c r="Q52" s="39"/>
      <c r="R52" s="39"/>
      <c r="S52" s="39"/>
      <c r="T52" s="39"/>
      <c r="U52" s="39"/>
      <c r="V52" s="39"/>
      <c r="W52" s="39"/>
      <c r="X52" s="39"/>
      <c r="Y52" s="39"/>
      <c r="Z52" s="39">
        <f>RFR_spot_with_VA!Z52-RFR_spot_no_VA!Z52</f>
        <v>1.4300000000000007E-3</v>
      </c>
      <c r="AA52" s="39"/>
      <c r="AB52" s="39"/>
      <c r="AC52" s="39"/>
      <c r="AD52" s="39"/>
      <c r="AE52" s="39"/>
      <c r="AF52" s="39"/>
      <c r="AG52" s="39"/>
      <c r="AH52" s="39">
        <f>RFR_spot_with_VA!AH52-RFR_spot_no_VA!AH52</f>
        <v>2.8000000000000247E-4</v>
      </c>
      <c r="AI52" s="39"/>
      <c r="AJ52" s="39">
        <f>RFR_spot_with_VA!AJ52-RFR_spot_no_VA!AJ52</f>
        <v>1.9000000000000006E-3</v>
      </c>
      <c r="AK52" s="39">
        <f>RFR_spot_with_VA!AK52-RFR_spot_no_VA!AK52</f>
        <v>9.9999999999999742E-4</v>
      </c>
      <c r="AL52" s="39"/>
      <c r="AM52" s="39">
        <f>RFR_spot_with_VA!AM52-RFR_spot_no_VA!AM52</f>
        <v>2.7599999999999986E-3</v>
      </c>
      <c r="AN52" s="39"/>
      <c r="AO52" s="39"/>
      <c r="AP52" s="39"/>
      <c r="AQ52" s="39"/>
      <c r="AR52" s="39"/>
      <c r="AS52" s="39">
        <f>RFR_spot_with_VA!AS52-RFR_spot_no_VA!AS52</f>
        <v>8.000000000000021E-5</v>
      </c>
      <c r="AT52" s="39"/>
      <c r="AU52" s="39"/>
      <c r="AV52" s="39"/>
      <c r="AW52" s="39"/>
      <c r="AX52" s="39"/>
      <c r="AY52" s="39"/>
      <c r="AZ52" s="39"/>
      <c r="BA52" s="39"/>
      <c r="BB52" s="39"/>
      <c r="BC52" s="39">
        <f>RFR_spot_with_VA!BC52-RFR_spot_no_VA!BC52</f>
        <v>1.9299999999999977E-3</v>
      </c>
      <c r="BD52" s="12"/>
      <c r="BE52" s="3"/>
    </row>
    <row r="53" spans="1:57" x14ac:dyDescent="0.3">
      <c r="A53" s="3"/>
      <c r="B53" s="3">
        <f>RFR_spot_no_VA!B53</f>
        <v>43</v>
      </c>
      <c r="C53" s="38">
        <f>RFR_spot_with_VA!C53-RFR_spot_no_VA!C53</f>
        <v>3.4999999999999962E-4</v>
      </c>
      <c r="D53" s="38"/>
      <c r="E53" s="38"/>
      <c r="F53" s="38"/>
      <c r="G53" s="38"/>
      <c r="H53" s="38"/>
      <c r="I53" s="38"/>
      <c r="J53" s="38">
        <f>RFR_spot_with_VA!J53-RFR_spot_no_VA!J53</f>
        <v>3.3100000000000004E-3</v>
      </c>
      <c r="K53" s="38"/>
      <c r="L53" s="38"/>
      <c r="M53" s="39"/>
      <c r="N53" s="39"/>
      <c r="O53" s="39"/>
      <c r="P53" s="39"/>
      <c r="Q53" s="39"/>
      <c r="R53" s="39"/>
      <c r="S53" s="39"/>
      <c r="T53" s="39"/>
      <c r="U53" s="39"/>
      <c r="V53" s="39"/>
      <c r="W53" s="39"/>
      <c r="X53" s="39"/>
      <c r="Y53" s="39"/>
      <c r="Z53" s="39">
        <f>RFR_spot_with_VA!Z53-RFR_spot_no_VA!Z53</f>
        <v>1.3899999999999989E-3</v>
      </c>
      <c r="AA53" s="39"/>
      <c r="AB53" s="39"/>
      <c r="AC53" s="39"/>
      <c r="AD53" s="39"/>
      <c r="AE53" s="39"/>
      <c r="AF53" s="39"/>
      <c r="AG53" s="39"/>
      <c r="AH53" s="39">
        <f>RFR_spot_with_VA!AH53-RFR_spot_no_VA!AH53</f>
        <v>2.6999999999999941E-4</v>
      </c>
      <c r="AI53" s="39"/>
      <c r="AJ53" s="39">
        <f>RFR_spot_with_VA!AJ53-RFR_spot_no_VA!AJ53</f>
        <v>1.8999999999999989E-3</v>
      </c>
      <c r="AK53" s="39">
        <f>RFR_spot_with_VA!AK53-RFR_spot_no_VA!AK53</f>
        <v>9.800000000000017E-4</v>
      </c>
      <c r="AL53" s="39"/>
      <c r="AM53" s="39">
        <f>RFR_spot_with_VA!AM53-RFR_spot_no_VA!AM53</f>
        <v>2.7099999999999971E-3</v>
      </c>
      <c r="AN53" s="39"/>
      <c r="AO53" s="39"/>
      <c r="AP53" s="39"/>
      <c r="AQ53" s="39"/>
      <c r="AR53" s="39"/>
      <c r="AS53" s="39">
        <f>RFR_spot_with_VA!AS53-RFR_spot_no_VA!AS53</f>
        <v>8.000000000000021E-5</v>
      </c>
      <c r="AT53" s="39"/>
      <c r="AU53" s="39"/>
      <c r="AV53" s="39"/>
      <c r="AW53" s="39"/>
      <c r="AX53" s="39"/>
      <c r="AY53" s="39"/>
      <c r="AZ53" s="39"/>
      <c r="BA53" s="39"/>
      <c r="BB53" s="39"/>
      <c r="BC53" s="39">
        <f>RFR_spot_with_VA!BC53-RFR_spot_no_VA!BC53</f>
        <v>1.8799999999999997E-3</v>
      </c>
      <c r="BD53" s="12"/>
      <c r="BE53" s="3"/>
    </row>
    <row r="54" spans="1:57" x14ac:dyDescent="0.3">
      <c r="A54" s="3"/>
      <c r="B54" s="3">
        <f>RFR_spot_no_VA!B54</f>
        <v>44</v>
      </c>
      <c r="C54" s="38">
        <f>RFR_spot_with_VA!C54-RFR_spot_no_VA!C54</f>
        <v>3.4000000000000002E-4</v>
      </c>
      <c r="D54" s="38"/>
      <c r="E54" s="38"/>
      <c r="F54" s="38"/>
      <c r="G54" s="38"/>
      <c r="H54" s="38"/>
      <c r="I54" s="38"/>
      <c r="J54" s="38">
        <f>RFR_spot_with_VA!J54-RFR_spot_no_VA!J54</f>
        <v>3.2399999999999998E-3</v>
      </c>
      <c r="K54" s="38"/>
      <c r="L54" s="38"/>
      <c r="M54" s="39"/>
      <c r="N54" s="39"/>
      <c r="O54" s="39"/>
      <c r="P54" s="39"/>
      <c r="Q54" s="39"/>
      <c r="R54" s="39"/>
      <c r="S54" s="39"/>
      <c r="T54" s="39"/>
      <c r="U54" s="39"/>
      <c r="V54" s="39"/>
      <c r="W54" s="39"/>
      <c r="X54" s="39"/>
      <c r="Y54" s="39"/>
      <c r="Z54" s="39">
        <f>RFR_spot_with_VA!Z54-RFR_spot_no_VA!Z54</f>
        <v>1.3699999999999997E-3</v>
      </c>
      <c r="AA54" s="39"/>
      <c r="AB54" s="39"/>
      <c r="AC54" s="39"/>
      <c r="AD54" s="39"/>
      <c r="AE54" s="39"/>
      <c r="AF54" s="39"/>
      <c r="AG54" s="39"/>
      <c r="AH54" s="39">
        <f>RFR_spot_with_VA!AH54-RFR_spot_no_VA!AH54</f>
        <v>2.5999999999999981E-4</v>
      </c>
      <c r="AI54" s="39"/>
      <c r="AJ54" s="39">
        <f>RFR_spot_with_VA!AJ54-RFR_spot_no_VA!AJ54</f>
        <v>1.8999999999999989E-3</v>
      </c>
      <c r="AK54" s="39">
        <f>RFR_spot_with_VA!AK54-RFR_spot_no_VA!AK54</f>
        <v>9.5999999999999905E-4</v>
      </c>
      <c r="AL54" s="39"/>
      <c r="AM54" s="39">
        <f>RFR_spot_with_VA!AM54-RFR_spot_no_VA!AM54</f>
        <v>2.6600000000000026E-3</v>
      </c>
      <c r="AN54" s="39"/>
      <c r="AO54" s="39"/>
      <c r="AP54" s="39"/>
      <c r="AQ54" s="39"/>
      <c r="AR54" s="39"/>
      <c r="AS54" s="39">
        <f>RFR_spot_with_VA!AS54-RFR_spot_no_VA!AS54</f>
        <v>8.000000000000021E-5</v>
      </c>
      <c r="AT54" s="39"/>
      <c r="AU54" s="39"/>
      <c r="AV54" s="39"/>
      <c r="AW54" s="39"/>
      <c r="AX54" s="39"/>
      <c r="AY54" s="39"/>
      <c r="AZ54" s="39"/>
      <c r="BA54" s="39"/>
      <c r="BB54" s="39"/>
      <c r="BC54" s="39">
        <f>RFR_spot_with_VA!BC54-RFR_spot_no_VA!BC54</f>
        <v>1.8500000000000009E-3</v>
      </c>
      <c r="BD54" s="12"/>
      <c r="BE54" s="3"/>
    </row>
    <row r="55" spans="1:57" x14ac:dyDescent="0.3">
      <c r="A55" s="3"/>
      <c r="B55" s="8">
        <f>RFR_spot_no_VA!B55</f>
        <v>45</v>
      </c>
      <c r="C55" s="40">
        <f>RFR_spot_with_VA!C55-RFR_spot_no_VA!C55</f>
        <v>3.4000000000000002E-4</v>
      </c>
      <c r="D55" s="40"/>
      <c r="E55" s="40"/>
      <c r="F55" s="40"/>
      <c r="G55" s="40"/>
      <c r="H55" s="40"/>
      <c r="I55" s="40"/>
      <c r="J55" s="40">
        <f>RFR_spot_with_VA!J55-RFR_spot_no_VA!J55</f>
        <v>3.1699999999999992E-3</v>
      </c>
      <c r="K55" s="40"/>
      <c r="L55" s="40"/>
      <c r="M55" s="41"/>
      <c r="N55" s="41"/>
      <c r="O55" s="41"/>
      <c r="P55" s="41"/>
      <c r="Q55" s="41"/>
      <c r="R55" s="41"/>
      <c r="S55" s="41"/>
      <c r="T55" s="41"/>
      <c r="U55" s="41"/>
      <c r="V55" s="41"/>
      <c r="W55" s="41"/>
      <c r="X55" s="41"/>
      <c r="Y55" s="41"/>
      <c r="Z55" s="41">
        <f>RFR_spot_with_VA!Z55-RFR_spot_no_VA!Z55</f>
        <v>1.3399999999999974E-3</v>
      </c>
      <c r="AA55" s="41"/>
      <c r="AB55" s="41"/>
      <c r="AC55" s="41"/>
      <c r="AD55" s="41"/>
      <c r="AE55" s="41"/>
      <c r="AF55" s="41"/>
      <c r="AG55" s="41"/>
      <c r="AH55" s="41">
        <f>RFR_spot_with_VA!AH55-RFR_spot_no_VA!AH55</f>
        <v>2.5000000000000022E-4</v>
      </c>
      <c r="AI55" s="41"/>
      <c r="AJ55" s="41">
        <f>RFR_spot_with_VA!AJ55-RFR_spot_no_VA!AJ55</f>
        <v>1.9000000000000006E-3</v>
      </c>
      <c r="AK55" s="41">
        <f>RFR_spot_with_VA!AK55-RFR_spot_no_VA!AK55</f>
        <v>9.3999999999999986E-4</v>
      </c>
      <c r="AL55" s="41"/>
      <c r="AM55" s="41">
        <f>RFR_spot_with_VA!AM55-RFR_spot_no_VA!AM55</f>
        <v>2.6200000000000008E-3</v>
      </c>
      <c r="AN55" s="41"/>
      <c r="AO55" s="41"/>
      <c r="AP55" s="41"/>
      <c r="AQ55" s="41"/>
      <c r="AR55" s="41"/>
      <c r="AS55" s="41">
        <f>RFR_spot_with_VA!AS55-RFR_spot_no_VA!AS55</f>
        <v>7.9999999999998475E-5</v>
      </c>
      <c r="AT55" s="41"/>
      <c r="AU55" s="41"/>
      <c r="AV55" s="41"/>
      <c r="AW55" s="41"/>
      <c r="AX55" s="41"/>
      <c r="AY55" s="41"/>
      <c r="AZ55" s="41"/>
      <c r="BA55" s="41"/>
      <c r="BB55" s="41"/>
      <c r="BC55" s="41">
        <f>RFR_spot_with_VA!BC55-RFR_spot_no_VA!BC55</f>
        <v>1.8100000000000026E-3</v>
      </c>
      <c r="BD55" s="12"/>
      <c r="BE55" s="3"/>
    </row>
    <row r="56" spans="1:57" x14ac:dyDescent="0.3">
      <c r="A56" s="3"/>
      <c r="B56" s="3">
        <f>RFR_spot_no_VA!B56</f>
        <v>46</v>
      </c>
      <c r="C56" s="38">
        <f>RFR_spot_with_VA!C56-RFR_spot_no_VA!C56</f>
        <v>3.3000000000000043E-4</v>
      </c>
      <c r="D56" s="38"/>
      <c r="E56" s="38"/>
      <c r="F56" s="38"/>
      <c r="G56" s="38"/>
      <c r="H56" s="38"/>
      <c r="I56" s="38"/>
      <c r="J56" s="38">
        <f>RFR_spot_with_VA!J56-RFR_spot_no_VA!J56</f>
        <v>3.1000000000000021E-3</v>
      </c>
      <c r="K56" s="38"/>
      <c r="L56" s="38"/>
      <c r="M56" s="39"/>
      <c r="N56" s="39"/>
      <c r="O56" s="39"/>
      <c r="P56" s="39"/>
      <c r="Q56" s="39"/>
      <c r="R56" s="39"/>
      <c r="S56" s="39"/>
      <c r="T56" s="39"/>
      <c r="U56" s="39"/>
      <c r="V56" s="39"/>
      <c r="W56" s="39"/>
      <c r="X56" s="39"/>
      <c r="Y56" s="39"/>
      <c r="Z56" s="39">
        <f>RFR_spot_with_VA!Z56-RFR_spot_no_VA!Z56</f>
        <v>1.3100000000000021E-3</v>
      </c>
      <c r="AA56" s="39"/>
      <c r="AB56" s="39"/>
      <c r="AC56" s="39"/>
      <c r="AD56" s="39"/>
      <c r="AE56" s="39"/>
      <c r="AF56" s="39"/>
      <c r="AG56" s="39"/>
      <c r="AH56" s="39">
        <f>RFR_spot_with_VA!AH56-RFR_spot_no_VA!AH56</f>
        <v>2.5999999999999981E-4</v>
      </c>
      <c r="AI56" s="39"/>
      <c r="AJ56" s="39">
        <f>RFR_spot_with_VA!AJ56-RFR_spot_no_VA!AJ56</f>
        <v>1.9000000000000006E-3</v>
      </c>
      <c r="AK56" s="39">
        <f>RFR_spot_with_VA!AK56-RFR_spot_no_VA!AK56</f>
        <v>9.2000000000000068E-4</v>
      </c>
      <c r="AL56" s="39"/>
      <c r="AM56" s="39">
        <f>RFR_spot_with_VA!AM56-RFR_spot_no_VA!AM56</f>
        <v>2.5699999999999994E-3</v>
      </c>
      <c r="AN56" s="39"/>
      <c r="AO56" s="39"/>
      <c r="AP56" s="39"/>
      <c r="AQ56" s="39"/>
      <c r="AR56" s="39"/>
      <c r="AS56" s="39">
        <f>RFR_spot_with_VA!AS56-RFR_spot_no_VA!AS56</f>
        <v>8.000000000000021E-5</v>
      </c>
      <c r="AT56" s="39"/>
      <c r="AU56" s="39"/>
      <c r="AV56" s="39"/>
      <c r="AW56" s="39"/>
      <c r="AX56" s="39"/>
      <c r="AY56" s="39"/>
      <c r="AZ56" s="39"/>
      <c r="BA56" s="39"/>
      <c r="BB56" s="39"/>
      <c r="BC56" s="39">
        <f>RFR_spot_with_VA!BC56-RFR_spot_no_VA!BC56</f>
        <v>1.7800000000000003E-3</v>
      </c>
      <c r="BD56" s="12"/>
      <c r="BE56" s="3"/>
    </row>
    <row r="57" spans="1:57" x14ac:dyDescent="0.3">
      <c r="A57" s="3"/>
      <c r="B57" s="3">
        <f>RFR_spot_no_VA!B57</f>
        <v>47</v>
      </c>
      <c r="C57" s="38">
        <f>RFR_spot_with_VA!C57-RFR_spot_no_VA!C57</f>
        <v>3.2000000000000084E-4</v>
      </c>
      <c r="D57" s="38"/>
      <c r="E57" s="38"/>
      <c r="F57" s="38"/>
      <c r="G57" s="38"/>
      <c r="H57" s="38"/>
      <c r="I57" s="38"/>
      <c r="J57" s="38">
        <f>RFR_spot_with_VA!J57-RFR_spot_no_VA!J57</f>
        <v>3.040000000000001E-3</v>
      </c>
      <c r="K57" s="38"/>
      <c r="L57" s="38"/>
      <c r="M57" s="39"/>
      <c r="N57" s="39"/>
      <c r="O57" s="39"/>
      <c r="P57" s="39"/>
      <c r="Q57" s="39"/>
      <c r="R57" s="39"/>
      <c r="S57" s="39"/>
      <c r="T57" s="39"/>
      <c r="U57" s="39"/>
      <c r="V57" s="39"/>
      <c r="W57" s="39"/>
      <c r="X57" s="39"/>
      <c r="Y57" s="39"/>
      <c r="Z57" s="39">
        <f>RFR_spot_with_VA!Z57-RFR_spot_no_VA!Z57</f>
        <v>1.2799999999999999E-3</v>
      </c>
      <c r="AA57" s="39"/>
      <c r="AB57" s="39"/>
      <c r="AC57" s="39"/>
      <c r="AD57" s="39"/>
      <c r="AE57" s="39"/>
      <c r="AF57" s="39"/>
      <c r="AG57" s="39"/>
      <c r="AH57" s="39">
        <f>RFR_spot_with_VA!AH57-RFR_spot_no_VA!AH57</f>
        <v>2.4000000000000063E-4</v>
      </c>
      <c r="AI57" s="39"/>
      <c r="AJ57" s="39">
        <f>RFR_spot_with_VA!AJ57-RFR_spot_no_VA!AJ57</f>
        <v>1.8999999999999989E-3</v>
      </c>
      <c r="AK57" s="39">
        <f>RFR_spot_with_VA!AK57-RFR_spot_no_VA!AK57</f>
        <v>9.0999999999999762E-4</v>
      </c>
      <c r="AL57" s="39"/>
      <c r="AM57" s="39">
        <f>RFR_spot_with_VA!AM57-RFR_spot_no_VA!AM57</f>
        <v>2.5200000000000014E-3</v>
      </c>
      <c r="AN57" s="39"/>
      <c r="AO57" s="39"/>
      <c r="AP57" s="39"/>
      <c r="AQ57" s="39"/>
      <c r="AR57" s="39"/>
      <c r="AS57" s="39">
        <f>RFR_spot_with_VA!AS57-RFR_spot_no_VA!AS57</f>
        <v>6.9999999999998883E-5</v>
      </c>
      <c r="AT57" s="39"/>
      <c r="AU57" s="39"/>
      <c r="AV57" s="39"/>
      <c r="AW57" s="39"/>
      <c r="AX57" s="39"/>
      <c r="AY57" s="39"/>
      <c r="AZ57" s="39"/>
      <c r="BA57" s="39"/>
      <c r="BB57" s="39"/>
      <c r="BC57" s="39">
        <f>RFR_spot_with_VA!BC57-RFR_spot_no_VA!BC57</f>
        <v>1.7399999999999985E-3</v>
      </c>
      <c r="BD57" s="12"/>
      <c r="BE57" s="3"/>
    </row>
    <row r="58" spans="1:57" x14ac:dyDescent="0.3">
      <c r="A58" s="3"/>
      <c r="B58" s="3">
        <f>RFR_spot_no_VA!B58</f>
        <v>48</v>
      </c>
      <c r="C58" s="38">
        <f>RFR_spot_with_VA!C58-RFR_spot_no_VA!C58</f>
        <v>3.0999999999999778E-4</v>
      </c>
      <c r="D58" s="38"/>
      <c r="E58" s="38"/>
      <c r="F58" s="38"/>
      <c r="G58" s="38"/>
      <c r="H58" s="38"/>
      <c r="I58" s="38"/>
      <c r="J58" s="38">
        <f>RFR_spot_with_VA!J58-RFR_spot_no_VA!J58</f>
        <v>2.98E-3</v>
      </c>
      <c r="K58" s="38"/>
      <c r="L58" s="38"/>
      <c r="M58" s="39"/>
      <c r="N58" s="39"/>
      <c r="O58" s="39"/>
      <c r="P58" s="39"/>
      <c r="Q58" s="39"/>
      <c r="R58" s="39"/>
      <c r="S58" s="39"/>
      <c r="T58" s="39"/>
      <c r="U58" s="39"/>
      <c r="V58" s="39"/>
      <c r="W58" s="39"/>
      <c r="X58" s="39"/>
      <c r="Y58" s="39"/>
      <c r="Z58" s="39">
        <f>RFR_spot_with_VA!Z58-RFR_spot_no_VA!Z58</f>
        <v>1.2499999999999976E-3</v>
      </c>
      <c r="AA58" s="39"/>
      <c r="AB58" s="39"/>
      <c r="AC58" s="39"/>
      <c r="AD58" s="39"/>
      <c r="AE58" s="39"/>
      <c r="AF58" s="39"/>
      <c r="AG58" s="39"/>
      <c r="AH58" s="39">
        <f>RFR_spot_with_VA!AH58-RFR_spot_no_VA!AH58</f>
        <v>2.4000000000000063E-4</v>
      </c>
      <c r="AI58" s="39"/>
      <c r="AJ58" s="39">
        <f>RFR_spot_with_VA!AJ58-RFR_spot_no_VA!AJ58</f>
        <v>1.9000000000000006E-3</v>
      </c>
      <c r="AK58" s="39">
        <f>RFR_spot_with_VA!AK58-RFR_spot_no_VA!AK58</f>
        <v>8.7999999999999884E-4</v>
      </c>
      <c r="AL58" s="39"/>
      <c r="AM58" s="39">
        <f>RFR_spot_with_VA!AM58-RFR_spot_no_VA!AM58</f>
        <v>2.4799999999999996E-3</v>
      </c>
      <c r="AN58" s="39"/>
      <c r="AO58" s="39"/>
      <c r="AP58" s="39"/>
      <c r="AQ58" s="39"/>
      <c r="AR58" s="39"/>
      <c r="AS58" s="39">
        <f>RFR_spot_with_VA!AS58-RFR_spot_no_VA!AS58</f>
        <v>7.0000000000000617E-5</v>
      </c>
      <c r="AT58" s="39"/>
      <c r="AU58" s="39"/>
      <c r="AV58" s="39"/>
      <c r="AW58" s="39"/>
      <c r="AX58" s="39"/>
      <c r="AY58" s="39"/>
      <c r="AZ58" s="39"/>
      <c r="BA58" s="39"/>
      <c r="BB58" s="39"/>
      <c r="BC58" s="39">
        <f>RFR_spot_with_VA!BC58-RFR_spot_no_VA!BC58</f>
        <v>1.7099999999999997E-3</v>
      </c>
      <c r="BD58" s="12"/>
      <c r="BE58" s="3"/>
    </row>
    <row r="59" spans="1:57" x14ac:dyDescent="0.3">
      <c r="A59" s="3"/>
      <c r="B59" s="3">
        <f>RFR_spot_no_VA!B59</f>
        <v>49</v>
      </c>
      <c r="C59" s="38">
        <f>RFR_spot_with_VA!C59-RFR_spot_no_VA!C59</f>
        <v>3.2000000000000084E-4</v>
      </c>
      <c r="D59" s="38"/>
      <c r="E59" s="38"/>
      <c r="F59" s="38"/>
      <c r="G59" s="38"/>
      <c r="H59" s="38"/>
      <c r="I59" s="38"/>
      <c r="J59" s="38">
        <f>RFR_spot_with_VA!J59-RFR_spot_no_VA!J59</f>
        <v>2.919999999999999E-3</v>
      </c>
      <c r="K59" s="38"/>
      <c r="L59" s="38"/>
      <c r="M59" s="39"/>
      <c r="N59" s="39"/>
      <c r="O59" s="39"/>
      <c r="P59" s="39"/>
      <c r="Q59" s="39"/>
      <c r="R59" s="39"/>
      <c r="S59" s="39"/>
      <c r="T59" s="39"/>
      <c r="U59" s="39"/>
      <c r="V59" s="39"/>
      <c r="W59" s="39"/>
      <c r="X59" s="39"/>
      <c r="Y59" s="39"/>
      <c r="Z59" s="39">
        <f>RFR_spot_with_VA!Z59-RFR_spot_no_VA!Z59</f>
        <v>1.2299999999999985E-3</v>
      </c>
      <c r="AA59" s="39"/>
      <c r="AB59" s="39"/>
      <c r="AC59" s="39"/>
      <c r="AD59" s="39"/>
      <c r="AE59" s="39"/>
      <c r="AF59" s="39"/>
      <c r="AG59" s="39"/>
      <c r="AH59" s="39">
        <f>RFR_spot_with_VA!AH59-RFR_spot_no_VA!AH59</f>
        <v>2.4000000000000063E-4</v>
      </c>
      <c r="AI59" s="39"/>
      <c r="AJ59" s="39">
        <f>RFR_spot_with_VA!AJ59-RFR_spot_no_VA!AJ59</f>
        <v>1.9000000000000006E-3</v>
      </c>
      <c r="AK59" s="39">
        <f>RFR_spot_with_VA!AK59-RFR_spot_no_VA!AK59</f>
        <v>8.7000000000000272E-4</v>
      </c>
      <c r="AL59" s="39"/>
      <c r="AM59" s="39">
        <f>RFR_spot_with_VA!AM59-RFR_spot_no_VA!AM59</f>
        <v>2.4400000000000012E-3</v>
      </c>
      <c r="AN59" s="39"/>
      <c r="AO59" s="39"/>
      <c r="AP59" s="39"/>
      <c r="AQ59" s="39"/>
      <c r="AR59" s="39"/>
      <c r="AS59" s="39">
        <f>RFR_spot_with_VA!AS59-RFR_spot_no_VA!AS59</f>
        <v>7.0000000000000617E-5</v>
      </c>
      <c r="AT59" s="39"/>
      <c r="AU59" s="39"/>
      <c r="AV59" s="39"/>
      <c r="AW59" s="39"/>
      <c r="AX59" s="39"/>
      <c r="AY59" s="39"/>
      <c r="AZ59" s="39"/>
      <c r="BA59" s="39"/>
      <c r="BB59" s="39"/>
      <c r="BC59" s="39">
        <f>RFR_spot_with_VA!BC59-RFR_spot_no_VA!BC59</f>
        <v>1.6800000000000009E-3</v>
      </c>
      <c r="BD59" s="12"/>
      <c r="BE59" s="3"/>
    </row>
    <row r="60" spans="1:57" x14ac:dyDescent="0.3">
      <c r="A60" s="3"/>
      <c r="B60" s="8">
        <f>RFR_spot_no_VA!B60</f>
        <v>50</v>
      </c>
      <c r="C60" s="40">
        <f>RFR_spot_with_VA!C60-RFR_spot_no_VA!C60</f>
        <v>3.0999999999999778E-4</v>
      </c>
      <c r="D60" s="40"/>
      <c r="E60" s="40"/>
      <c r="F60" s="40"/>
      <c r="G60" s="40"/>
      <c r="H60" s="40"/>
      <c r="I60" s="40"/>
      <c r="J60" s="40">
        <f>RFR_spot_with_VA!J60-RFR_spot_no_VA!J60</f>
        <v>2.8600000000000014E-3</v>
      </c>
      <c r="K60" s="40"/>
      <c r="L60" s="40"/>
      <c r="M60" s="41"/>
      <c r="N60" s="41"/>
      <c r="O60" s="41"/>
      <c r="P60" s="41"/>
      <c r="Q60" s="41"/>
      <c r="R60" s="41"/>
      <c r="S60" s="41"/>
      <c r="T60" s="41"/>
      <c r="U60" s="41"/>
      <c r="V60" s="41"/>
      <c r="W60" s="41"/>
      <c r="X60" s="41"/>
      <c r="Y60" s="41"/>
      <c r="Z60" s="41">
        <f>RFR_spot_with_VA!Z60-RFR_spot_no_VA!Z60</f>
        <v>1.2099999999999993E-3</v>
      </c>
      <c r="AA60" s="41"/>
      <c r="AB60" s="41"/>
      <c r="AC60" s="41"/>
      <c r="AD60" s="41"/>
      <c r="AE60" s="41"/>
      <c r="AF60" s="41"/>
      <c r="AG60" s="41"/>
      <c r="AH60" s="41">
        <f>RFR_spot_with_VA!AH60-RFR_spot_no_VA!AH60</f>
        <v>2.3000000000000104E-4</v>
      </c>
      <c r="AI60" s="41"/>
      <c r="AJ60" s="41">
        <f>RFR_spot_with_VA!AJ60-RFR_spot_no_VA!AJ60</f>
        <v>1.9000000000000006E-3</v>
      </c>
      <c r="AK60" s="41">
        <f>RFR_spot_with_VA!AK60-RFR_spot_no_VA!AK60</f>
        <v>8.5000000000000006E-4</v>
      </c>
      <c r="AL60" s="41"/>
      <c r="AM60" s="41">
        <f>RFR_spot_with_VA!AM60-RFR_spot_no_VA!AM60</f>
        <v>2.3899999999999998E-3</v>
      </c>
      <c r="AN60" s="41"/>
      <c r="AO60" s="41"/>
      <c r="AP60" s="41"/>
      <c r="AQ60" s="41"/>
      <c r="AR60" s="41"/>
      <c r="AS60" s="41">
        <f>RFR_spot_with_VA!AS60-RFR_spot_no_VA!AS60</f>
        <v>7.0000000000000617E-5</v>
      </c>
      <c r="AT60" s="41"/>
      <c r="AU60" s="41"/>
      <c r="AV60" s="41"/>
      <c r="AW60" s="41"/>
      <c r="AX60" s="41"/>
      <c r="AY60" s="41"/>
      <c r="AZ60" s="41"/>
      <c r="BA60" s="41"/>
      <c r="BB60" s="41"/>
      <c r="BC60" s="41">
        <f>RFR_spot_with_VA!BC60-RFR_spot_no_VA!BC60</f>
        <v>1.6400000000000026E-3</v>
      </c>
      <c r="BD60" s="12"/>
      <c r="BE60" s="3"/>
    </row>
    <row r="61" spans="1:57" x14ac:dyDescent="0.3">
      <c r="A61" s="3"/>
      <c r="B61" s="3">
        <f>RFR_spot_no_VA!B61</f>
        <v>51</v>
      </c>
      <c r="C61" s="38">
        <f>RFR_spot_with_VA!C61-RFR_spot_no_VA!C61</f>
        <v>3.0000000000000165E-4</v>
      </c>
      <c r="D61" s="38"/>
      <c r="E61" s="38"/>
      <c r="F61" s="38"/>
      <c r="G61" s="38"/>
      <c r="H61" s="38"/>
      <c r="I61" s="38"/>
      <c r="J61" s="38">
        <f>RFR_spot_with_VA!J61-RFR_spot_no_VA!J61</f>
        <v>2.7999999999999969E-3</v>
      </c>
      <c r="K61" s="38"/>
      <c r="L61" s="38"/>
      <c r="M61" s="39"/>
      <c r="N61" s="39"/>
      <c r="O61" s="39"/>
      <c r="P61" s="39"/>
      <c r="Q61" s="39"/>
      <c r="R61" s="39"/>
      <c r="S61" s="39"/>
      <c r="T61" s="39"/>
      <c r="U61" s="39"/>
      <c r="V61" s="39"/>
      <c r="W61" s="39"/>
      <c r="X61" s="39"/>
      <c r="Y61" s="39"/>
      <c r="Z61" s="39">
        <f>RFR_spot_with_VA!Z61-RFR_spot_no_VA!Z61</f>
        <v>1.1800000000000005E-3</v>
      </c>
      <c r="AA61" s="39"/>
      <c r="AB61" s="39"/>
      <c r="AC61" s="39"/>
      <c r="AD61" s="39"/>
      <c r="AE61" s="39"/>
      <c r="AF61" s="39"/>
      <c r="AG61" s="39"/>
      <c r="AH61" s="39">
        <f>RFR_spot_with_VA!AH61-RFR_spot_no_VA!AH61</f>
        <v>2.2999999999999757E-4</v>
      </c>
      <c r="AI61" s="39"/>
      <c r="AJ61" s="39">
        <f>RFR_spot_with_VA!AJ61-RFR_spot_no_VA!AJ61</f>
        <v>1.8999999999999989E-3</v>
      </c>
      <c r="AK61" s="39">
        <f>RFR_spot_with_VA!AK61-RFR_spot_no_VA!AK61</f>
        <v>8.4000000000000047E-4</v>
      </c>
      <c r="AL61" s="39"/>
      <c r="AM61" s="39">
        <f>RFR_spot_with_VA!AM61-RFR_spot_no_VA!AM61</f>
        <v>2.3500000000000014E-3</v>
      </c>
      <c r="AN61" s="39"/>
      <c r="AO61" s="39"/>
      <c r="AP61" s="39"/>
      <c r="AQ61" s="39"/>
      <c r="AR61" s="39"/>
      <c r="AS61" s="39">
        <f>RFR_spot_with_VA!AS61-RFR_spot_no_VA!AS61</f>
        <v>7.0000000000000617E-5</v>
      </c>
      <c r="AT61" s="39"/>
      <c r="AU61" s="39"/>
      <c r="AV61" s="39"/>
      <c r="AW61" s="39"/>
      <c r="AX61" s="39"/>
      <c r="AY61" s="39"/>
      <c r="AZ61" s="39"/>
      <c r="BA61" s="39"/>
      <c r="BB61" s="39"/>
      <c r="BC61" s="39">
        <f>RFR_spot_with_VA!BC61-RFR_spot_no_VA!BC61</f>
        <v>1.6199999999999999E-3</v>
      </c>
      <c r="BD61" s="12"/>
      <c r="BE61" s="3"/>
    </row>
    <row r="62" spans="1:57" x14ac:dyDescent="0.3">
      <c r="A62" s="3"/>
      <c r="B62" s="3">
        <f>RFR_spot_no_VA!B62</f>
        <v>52</v>
      </c>
      <c r="C62" s="38">
        <f>RFR_spot_with_VA!C62-RFR_spot_no_VA!C62</f>
        <v>2.9000000000000206E-4</v>
      </c>
      <c r="D62" s="38"/>
      <c r="E62" s="38"/>
      <c r="F62" s="38"/>
      <c r="G62" s="38"/>
      <c r="H62" s="38"/>
      <c r="I62" s="38"/>
      <c r="J62" s="38">
        <f>RFR_spot_with_VA!J62-RFR_spot_no_VA!J62</f>
        <v>2.749999999999999E-3</v>
      </c>
      <c r="K62" s="38"/>
      <c r="L62" s="38"/>
      <c r="M62" s="39"/>
      <c r="N62" s="39"/>
      <c r="O62" s="39"/>
      <c r="P62" s="39"/>
      <c r="Q62" s="39"/>
      <c r="R62" s="39"/>
      <c r="S62" s="39"/>
      <c r="T62" s="39"/>
      <c r="U62" s="39"/>
      <c r="V62" s="39"/>
      <c r="W62" s="39"/>
      <c r="X62" s="39"/>
      <c r="Y62" s="39"/>
      <c r="Z62" s="39">
        <f>RFR_spot_with_VA!Z62-RFR_spot_no_VA!Z62</f>
        <v>1.1600000000000013E-3</v>
      </c>
      <c r="AA62" s="39"/>
      <c r="AB62" s="39"/>
      <c r="AC62" s="39"/>
      <c r="AD62" s="39"/>
      <c r="AE62" s="39"/>
      <c r="AF62" s="39"/>
      <c r="AG62" s="39"/>
      <c r="AH62" s="39">
        <f>RFR_spot_with_VA!AH62-RFR_spot_no_VA!AH62</f>
        <v>2.2999999999999757E-4</v>
      </c>
      <c r="AI62" s="39"/>
      <c r="AJ62" s="39">
        <f>RFR_spot_with_VA!AJ62-RFR_spot_no_VA!AJ62</f>
        <v>1.8899999999999993E-3</v>
      </c>
      <c r="AK62" s="39">
        <f>RFR_spot_with_VA!AK62-RFR_spot_no_VA!AK62</f>
        <v>8.1999999999999781E-4</v>
      </c>
      <c r="AL62" s="39"/>
      <c r="AM62" s="39">
        <f>RFR_spot_with_VA!AM62-RFR_spot_no_VA!AM62</f>
        <v>2.3099999999999996E-3</v>
      </c>
      <c r="AN62" s="39"/>
      <c r="AO62" s="39"/>
      <c r="AP62" s="39"/>
      <c r="AQ62" s="39"/>
      <c r="AR62" s="39"/>
      <c r="AS62" s="39">
        <f>RFR_spot_with_VA!AS62-RFR_spot_no_VA!AS62</f>
        <v>7.0000000000000617E-5</v>
      </c>
      <c r="AT62" s="39"/>
      <c r="AU62" s="39"/>
      <c r="AV62" s="39"/>
      <c r="AW62" s="39"/>
      <c r="AX62" s="39"/>
      <c r="AY62" s="39"/>
      <c r="AZ62" s="39"/>
      <c r="BA62" s="39"/>
      <c r="BB62" s="39"/>
      <c r="BC62" s="39">
        <f>RFR_spot_with_VA!BC62-RFR_spot_no_VA!BC62</f>
        <v>1.5900000000000011E-3</v>
      </c>
      <c r="BD62" s="12"/>
      <c r="BE62" s="3"/>
    </row>
    <row r="63" spans="1:57" x14ac:dyDescent="0.3">
      <c r="A63" s="3"/>
      <c r="B63" s="3">
        <f>RFR_spot_no_VA!B63</f>
        <v>53</v>
      </c>
      <c r="C63" s="38">
        <f>RFR_spot_with_VA!C63-RFR_spot_no_VA!C63</f>
        <v>2.9000000000000206E-4</v>
      </c>
      <c r="D63" s="38"/>
      <c r="E63" s="38"/>
      <c r="F63" s="38"/>
      <c r="G63" s="38"/>
      <c r="H63" s="38"/>
      <c r="I63" s="38"/>
      <c r="J63" s="38">
        <f>RFR_spot_with_VA!J63-RFR_spot_no_VA!J63</f>
        <v>2.6900000000000014E-3</v>
      </c>
      <c r="K63" s="38"/>
      <c r="L63" s="38"/>
      <c r="M63" s="39"/>
      <c r="N63" s="39"/>
      <c r="O63" s="39"/>
      <c r="P63" s="39"/>
      <c r="Q63" s="39"/>
      <c r="R63" s="39"/>
      <c r="S63" s="39"/>
      <c r="T63" s="39"/>
      <c r="U63" s="39"/>
      <c r="V63" s="39"/>
      <c r="W63" s="39"/>
      <c r="X63" s="39"/>
      <c r="Y63" s="39"/>
      <c r="Z63" s="39">
        <f>RFR_spot_with_VA!Z63-RFR_spot_no_VA!Z63</f>
        <v>1.1400000000000021E-3</v>
      </c>
      <c r="AA63" s="39"/>
      <c r="AB63" s="39"/>
      <c r="AC63" s="39"/>
      <c r="AD63" s="39"/>
      <c r="AE63" s="39"/>
      <c r="AF63" s="39"/>
      <c r="AG63" s="39"/>
      <c r="AH63" s="39">
        <f>RFR_spot_with_VA!AH63-RFR_spot_no_VA!AH63</f>
        <v>2.1999999999999797E-4</v>
      </c>
      <c r="AI63" s="39"/>
      <c r="AJ63" s="39">
        <f>RFR_spot_with_VA!AJ63-RFR_spot_no_VA!AJ63</f>
        <v>1.8700000000000001E-3</v>
      </c>
      <c r="AK63" s="39">
        <f>RFR_spot_with_VA!AK63-RFR_spot_no_VA!AK63</f>
        <v>8.0999999999999822E-4</v>
      </c>
      <c r="AL63" s="39"/>
      <c r="AM63" s="39">
        <f>RFR_spot_with_VA!AM63-RFR_spot_no_VA!AM63</f>
        <v>2.2700000000000012E-3</v>
      </c>
      <c r="AN63" s="39"/>
      <c r="AO63" s="39"/>
      <c r="AP63" s="39"/>
      <c r="AQ63" s="39"/>
      <c r="AR63" s="39"/>
      <c r="AS63" s="39">
        <f>RFR_spot_with_VA!AS63-RFR_spot_no_VA!AS63</f>
        <v>7.0000000000000617E-5</v>
      </c>
      <c r="AT63" s="39"/>
      <c r="AU63" s="39"/>
      <c r="AV63" s="39"/>
      <c r="AW63" s="39"/>
      <c r="AX63" s="39"/>
      <c r="AY63" s="39"/>
      <c r="AZ63" s="39"/>
      <c r="BA63" s="39"/>
      <c r="BB63" s="39"/>
      <c r="BC63" s="39">
        <f>RFR_spot_with_VA!BC63-RFR_spot_no_VA!BC63</f>
        <v>1.5600000000000024E-3</v>
      </c>
      <c r="BD63" s="12"/>
      <c r="BE63" s="3"/>
    </row>
    <row r="64" spans="1:57" x14ac:dyDescent="0.3">
      <c r="A64" s="3"/>
      <c r="B64" s="3">
        <f>RFR_spot_no_VA!B64</f>
        <v>54</v>
      </c>
      <c r="C64" s="38">
        <f>RFR_spot_with_VA!C64-RFR_spot_no_VA!C64</f>
        <v>2.79999999999999E-4</v>
      </c>
      <c r="D64" s="38"/>
      <c r="E64" s="38"/>
      <c r="F64" s="38"/>
      <c r="G64" s="38"/>
      <c r="H64" s="38"/>
      <c r="I64" s="38"/>
      <c r="J64" s="38">
        <f>RFR_spot_with_VA!J64-RFR_spot_no_VA!J64</f>
        <v>2.64E-3</v>
      </c>
      <c r="K64" s="38"/>
      <c r="L64" s="38"/>
      <c r="M64" s="39"/>
      <c r="N64" s="39"/>
      <c r="O64" s="39"/>
      <c r="P64" s="39"/>
      <c r="Q64" s="39"/>
      <c r="R64" s="39"/>
      <c r="S64" s="39"/>
      <c r="T64" s="39"/>
      <c r="U64" s="39"/>
      <c r="V64" s="39"/>
      <c r="W64" s="39"/>
      <c r="X64" s="39"/>
      <c r="Y64" s="39"/>
      <c r="Z64" s="39">
        <f>RFR_spot_with_VA!Z64-RFR_spot_no_VA!Z64</f>
        <v>1.1200000000000029E-3</v>
      </c>
      <c r="AA64" s="39"/>
      <c r="AB64" s="39"/>
      <c r="AC64" s="39"/>
      <c r="AD64" s="39"/>
      <c r="AE64" s="39"/>
      <c r="AF64" s="39"/>
      <c r="AG64" s="39"/>
      <c r="AH64" s="39">
        <f>RFR_spot_with_VA!AH64-RFR_spot_no_VA!AH64</f>
        <v>2.2000000000000144E-4</v>
      </c>
      <c r="AI64" s="39"/>
      <c r="AJ64" s="39">
        <f>RFR_spot_with_VA!AJ64-RFR_spot_no_VA!AJ64</f>
        <v>1.8599999999999988E-3</v>
      </c>
      <c r="AK64" s="39">
        <f>RFR_spot_with_VA!AK64-RFR_spot_no_VA!AK64</f>
        <v>7.9999999999999863E-4</v>
      </c>
      <c r="AL64" s="39"/>
      <c r="AM64" s="39">
        <f>RFR_spot_with_VA!AM64-RFR_spot_no_VA!AM64</f>
        <v>2.2299999999999993E-3</v>
      </c>
      <c r="AN64" s="39"/>
      <c r="AO64" s="39"/>
      <c r="AP64" s="39"/>
      <c r="AQ64" s="39"/>
      <c r="AR64" s="39"/>
      <c r="AS64" s="39">
        <f>RFR_spot_with_VA!AS64-RFR_spot_no_VA!AS64</f>
        <v>6.9999999999997148E-5</v>
      </c>
      <c r="AT64" s="39"/>
      <c r="AU64" s="39"/>
      <c r="AV64" s="39"/>
      <c r="AW64" s="39"/>
      <c r="AX64" s="39"/>
      <c r="AY64" s="39"/>
      <c r="AZ64" s="39"/>
      <c r="BA64" s="39"/>
      <c r="BB64" s="39"/>
      <c r="BC64" s="39">
        <f>RFR_spot_with_VA!BC64-RFR_spot_no_VA!BC64</f>
        <v>1.5300000000000001E-3</v>
      </c>
      <c r="BD64" s="12"/>
      <c r="BE64" s="3"/>
    </row>
    <row r="65" spans="1:57" x14ac:dyDescent="0.3">
      <c r="A65" s="3"/>
      <c r="B65" s="8">
        <f>RFR_spot_no_VA!B65</f>
        <v>55</v>
      </c>
      <c r="C65" s="40">
        <f>RFR_spot_with_VA!C65-RFR_spot_no_VA!C65</f>
        <v>2.8000000000000247E-4</v>
      </c>
      <c r="D65" s="40"/>
      <c r="E65" s="40"/>
      <c r="F65" s="40"/>
      <c r="G65" s="40"/>
      <c r="H65" s="40"/>
      <c r="I65" s="40"/>
      <c r="J65" s="40">
        <f>RFR_spot_with_VA!J65-RFR_spot_no_VA!J65</f>
        <v>2.6000000000000016E-3</v>
      </c>
      <c r="K65" s="40"/>
      <c r="L65" s="40"/>
      <c r="M65" s="41"/>
      <c r="N65" s="41"/>
      <c r="O65" s="41"/>
      <c r="P65" s="41"/>
      <c r="Q65" s="41"/>
      <c r="R65" s="41"/>
      <c r="S65" s="41"/>
      <c r="T65" s="41"/>
      <c r="U65" s="41"/>
      <c r="V65" s="41"/>
      <c r="W65" s="41"/>
      <c r="X65" s="41"/>
      <c r="Y65" s="41"/>
      <c r="Z65" s="41">
        <f>RFR_spot_with_VA!Z65-RFR_spot_no_VA!Z65</f>
        <v>1.1000000000000003E-3</v>
      </c>
      <c r="AA65" s="41"/>
      <c r="AB65" s="41"/>
      <c r="AC65" s="41"/>
      <c r="AD65" s="41"/>
      <c r="AE65" s="41"/>
      <c r="AF65" s="41"/>
      <c r="AG65" s="41"/>
      <c r="AH65" s="41">
        <f>RFR_spot_with_VA!AH65-RFR_spot_no_VA!AH65</f>
        <v>2.0999999999999838E-4</v>
      </c>
      <c r="AI65" s="41"/>
      <c r="AJ65" s="41">
        <f>RFR_spot_with_VA!AJ65-RFR_spot_no_VA!AJ65</f>
        <v>1.83E-3</v>
      </c>
      <c r="AK65" s="41">
        <f>RFR_spot_with_VA!AK65-RFR_spot_no_VA!AK65</f>
        <v>7.7999999999999944E-4</v>
      </c>
      <c r="AL65" s="41"/>
      <c r="AM65" s="41">
        <f>RFR_spot_with_VA!AM65-RFR_spot_no_VA!AM65</f>
        <v>2.2000000000000006E-3</v>
      </c>
      <c r="AN65" s="41"/>
      <c r="AO65" s="41"/>
      <c r="AP65" s="41"/>
      <c r="AQ65" s="41"/>
      <c r="AR65" s="41"/>
      <c r="AS65" s="41">
        <f>RFR_spot_with_VA!AS65-RFR_spot_no_VA!AS65</f>
        <v>6.0000000000001025E-5</v>
      </c>
      <c r="AT65" s="41"/>
      <c r="AU65" s="41"/>
      <c r="AV65" s="41"/>
      <c r="AW65" s="41"/>
      <c r="AX65" s="41"/>
      <c r="AY65" s="41"/>
      <c r="AZ65" s="41"/>
      <c r="BA65" s="41"/>
      <c r="BB65" s="41"/>
      <c r="BC65" s="41">
        <f>RFR_spot_with_VA!BC65-RFR_spot_no_VA!BC65</f>
        <v>1.5000000000000013E-3</v>
      </c>
      <c r="BD65" s="12"/>
      <c r="BE65" s="3"/>
    </row>
    <row r="66" spans="1:57" x14ac:dyDescent="0.3">
      <c r="A66" s="3"/>
      <c r="B66" s="3">
        <f>RFR_spot_no_VA!B66</f>
        <v>56</v>
      </c>
      <c r="C66" s="38">
        <f>RFR_spot_with_VA!C66-RFR_spot_no_VA!C66</f>
        <v>2.6999999999999941E-4</v>
      </c>
      <c r="D66" s="38"/>
      <c r="E66" s="38"/>
      <c r="F66" s="38"/>
      <c r="G66" s="38"/>
      <c r="H66" s="38"/>
      <c r="I66" s="38"/>
      <c r="J66" s="38">
        <f>RFR_spot_with_VA!J66-RFR_spot_no_VA!J66</f>
        <v>2.5500000000000002E-3</v>
      </c>
      <c r="K66" s="38"/>
      <c r="L66" s="38"/>
      <c r="M66" s="39"/>
      <c r="N66" s="39"/>
      <c r="O66" s="39"/>
      <c r="P66" s="39"/>
      <c r="Q66" s="39"/>
      <c r="R66" s="39"/>
      <c r="S66" s="39"/>
      <c r="T66" s="39"/>
      <c r="U66" s="39"/>
      <c r="V66" s="39"/>
      <c r="W66" s="39"/>
      <c r="X66" s="39"/>
      <c r="Y66" s="39"/>
      <c r="Z66" s="39">
        <f>RFR_spot_with_VA!Z66-RFR_spot_no_VA!Z66</f>
        <v>1.0700000000000015E-3</v>
      </c>
      <c r="AA66" s="39"/>
      <c r="AB66" s="39"/>
      <c r="AC66" s="39"/>
      <c r="AD66" s="39"/>
      <c r="AE66" s="39"/>
      <c r="AF66" s="39"/>
      <c r="AG66" s="39"/>
      <c r="AH66" s="39">
        <f>RFR_spot_with_VA!AH66-RFR_spot_no_VA!AH66</f>
        <v>2.0999999999999838E-4</v>
      </c>
      <c r="AI66" s="39"/>
      <c r="AJ66" s="39">
        <f>RFR_spot_with_VA!AJ66-RFR_spot_no_VA!AJ66</f>
        <v>1.8200000000000004E-3</v>
      </c>
      <c r="AK66" s="39">
        <f>RFR_spot_with_VA!AK66-RFR_spot_no_VA!AK66</f>
        <v>7.6000000000000026E-4</v>
      </c>
      <c r="AL66" s="39"/>
      <c r="AM66" s="39">
        <f>RFR_spot_with_VA!AM66-RFR_spot_no_VA!AM66</f>
        <v>2.1599999999999987E-3</v>
      </c>
      <c r="AN66" s="39"/>
      <c r="AO66" s="39"/>
      <c r="AP66" s="39"/>
      <c r="AQ66" s="39"/>
      <c r="AR66" s="39"/>
      <c r="AS66" s="39">
        <f>RFR_spot_with_VA!AS66-RFR_spot_no_VA!AS66</f>
        <v>5.9999999999997555E-5</v>
      </c>
      <c r="AT66" s="39"/>
      <c r="AU66" s="39"/>
      <c r="AV66" s="39"/>
      <c r="AW66" s="39"/>
      <c r="AX66" s="39"/>
      <c r="AY66" s="39"/>
      <c r="AZ66" s="39"/>
      <c r="BA66" s="39"/>
      <c r="BB66" s="39"/>
      <c r="BC66" s="39">
        <f>RFR_spot_with_VA!BC66-RFR_spot_no_VA!BC66</f>
        <v>1.4699999999999991E-3</v>
      </c>
      <c r="BD66" s="12"/>
      <c r="BE66" s="3"/>
    </row>
    <row r="67" spans="1:57" x14ac:dyDescent="0.3">
      <c r="A67" s="3"/>
      <c r="B67" s="3">
        <f>RFR_spot_no_VA!B67</f>
        <v>57</v>
      </c>
      <c r="C67" s="38">
        <f>RFR_spot_with_VA!C67-RFR_spot_no_VA!C67</f>
        <v>2.6999999999999941E-4</v>
      </c>
      <c r="D67" s="38"/>
      <c r="E67" s="38"/>
      <c r="F67" s="38"/>
      <c r="G67" s="38"/>
      <c r="H67" s="38"/>
      <c r="I67" s="38"/>
      <c r="J67" s="38">
        <f>RFR_spot_with_VA!J67-RFR_spot_no_VA!J67</f>
        <v>2.5099999999999983E-3</v>
      </c>
      <c r="K67" s="38"/>
      <c r="L67" s="38"/>
      <c r="M67" s="39"/>
      <c r="N67" s="39"/>
      <c r="O67" s="39"/>
      <c r="P67" s="39"/>
      <c r="Q67" s="39"/>
      <c r="R67" s="39"/>
      <c r="S67" s="39"/>
      <c r="T67" s="39"/>
      <c r="U67" s="39"/>
      <c r="V67" s="39"/>
      <c r="W67" s="39"/>
      <c r="X67" s="39"/>
      <c r="Y67" s="39"/>
      <c r="Z67" s="39">
        <f>RFR_spot_with_VA!Z67-RFR_spot_no_VA!Z67</f>
        <v>1.0600000000000019E-3</v>
      </c>
      <c r="AA67" s="39"/>
      <c r="AB67" s="39"/>
      <c r="AC67" s="39"/>
      <c r="AD67" s="39"/>
      <c r="AE67" s="39"/>
      <c r="AF67" s="39"/>
      <c r="AG67" s="39"/>
      <c r="AH67" s="39">
        <f>RFR_spot_with_VA!AH67-RFR_spot_no_VA!AH67</f>
        <v>2.0999999999999838E-4</v>
      </c>
      <c r="AI67" s="39"/>
      <c r="AJ67" s="39">
        <f>RFR_spot_with_VA!AJ67-RFR_spot_no_VA!AJ67</f>
        <v>1.7999999999999995E-3</v>
      </c>
      <c r="AK67" s="39">
        <f>RFR_spot_with_VA!AK67-RFR_spot_no_VA!AK67</f>
        <v>7.6000000000000026E-4</v>
      </c>
      <c r="AL67" s="39"/>
      <c r="AM67" s="39">
        <f>RFR_spot_with_VA!AM67-RFR_spot_no_VA!AM67</f>
        <v>2.1200000000000004E-3</v>
      </c>
      <c r="AN67" s="39"/>
      <c r="AO67" s="39"/>
      <c r="AP67" s="39"/>
      <c r="AQ67" s="39"/>
      <c r="AR67" s="39"/>
      <c r="AS67" s="39">
        <f>RFR_spot_with_VA!AS67-RFR_spot_no_VA!AS67</f>
        <v>6.0000000000001025E-5</v>
      </c>
      <c r="AT67" s="39"/>
      <c r="AU67" s="39"/>
      <c r="AV67" s="39"/>
      <c r="AW67" s="39"/>
      <c r="AX67" s="39"/>
      <c r="AY67" s="39"/>
      <c r="AZ67" s="39"/>
      <c r="BA67" s="39"/>
      <c r="BB67" s="39"/>
      <c r="BC67" s="39">
        <f>RFR_spot_with_VA!BC67-RFR_spot_no_VA!BC67</f>
        <v>1.4499999999999999E-3</v>
      </c>
      <c r="BD67" s="12"/>
      <c r="BE67" s="3"/>
    </row>
    <row r="68" spans="1:57" x14ac:dyDescent="0.3">
      <c r="A68" s="3"/>
      <c r="B68" s="3">
        <f>RFR_spot_no_VA!B68</f>
        <v>58</v>
      </c>
      <c r="C68" s="38">
        <f>RFR_spot_with_VA!C68-RFR_spot_no_VA!C68</f>
        <v>2.5999999999999981E-4</v>
      </c>
      <c r="D68" s="38"/>
      <c r="E68" s="38"/>
      <c r="F68" s="38"/>
      <c r="G68" s="38"/>
      <c r="H68" s="38"/>
      <c r="I68" s="38"/>
      <c r="J68" s="38">
        <f>RFR_spot_with_VA!J68-RFR_spot_no_VA!J68</f>
        <v>2.47E-3</v>
      </c>
      <c r="K68" s="38"/>
      <c r="L68" s="38"/>
      <c r="M68" s="39"/>
      <c r="N68" s="39"/>
      <c r="O68" s="39"/>
      <c r="P68" s="39"/>
      <c r="Q68" s="39"/>
      <c r="R68" s="39"/>
      <c r="S68" s="39"/>
      <c r="T68" s="39"/>
      <c r="U68" s="39"/>
      <c r="V68" s="39"/>
      <c r="W68" s="39"/>
      <c r="X68" s="39"/>
      <c r="Y68" s="39"/>
      <c r="Z68" s="39">
        <f>RFR_spot_with_VA!Z68-RFR_spot_no_VA!Z68</f>
        <v>1.0399999999999993E-3</v>
      </c>
      <c r="AA68" s="39"/>
      <c r="AB68" s="39"/>
      <c r="AC68" s="39"/>
      <c r="AD68" s="39"/>
      <c r="AE68" s="39"/>
      <c r="AF68" s="39"/>
      <c r="AG68" s="39"/>
      <c r="AH68" s="39">
        <f>RFR_spot_with_VA!AH68-RFR_spot_no_VA!AH68</f>
        <v>1.9999999999999879E-4</v>
      </c>
      <c r="AI68" s="39"/>
      <c r="AJ68" s="39">
        <f>RFR_spot_with_VA!AJ68-RFR_spot_no_VA!AJ68</f>
        <v>1.7700000000000007E-3</v>
      </c>
      <c r="AK68" s="39">
        <f>RFR_spot_with_VA!AK68-RFR_spot_no_VA!AK68</f>
        <v>7.4000000000000107E-4</v>
      </c>
      <c r="AL68" s="39"/>
      <c r="AM68" s="39">
        <f>RFR_spot_with_VA!AM68-RFR_spot_no_VA!AM68</f>
        <v>2.0900000000000016E-3</v>
      </c>
      <c r="AN68" s="39"/>
      <c r="AO68" s="39"/>
      <c r="AP68" s="39"/>
      <c r="AQ68" s="39"/>
      <c r="AR68" s="39"/>
      <c r="AS68" s="39">
        <f>RFR_spot_with_VA!AS68-RFR_spot_no_VA!AS68</f>
        <v>6.0000000000001025E-5</v>
      </c>
      <c r="AT68" s="39"/>
      <c r="AU68" s="39"/>
      <c r="AV68" s="39"/>
      <c r="AW68" s="39"/>
      <c r="AX68" s="39"/>
      <c r="AY68" s="39"/>
      <c r="AZ68" s="39"/>
      <c r="BA68" s="39"/>
      <c r="BB68" s="39"/>
      <c r="BC68" s="39">
        <f>RFR_spot_with_VA!BC68-RFR_spot_no_VA!BC68</f>
        <v>1.4300000000000007E-3</v>
      </c>
      <c r="BD68" s="12"/>
      <c r="BE68" s="3"/>
    </row>
    <row r="69" spans="1:57" x14ac:dyDescent="0.3">
      <c r="A69" s="3"/>
      <c r="B69" s="3">
        <f>RFR_spot_no_VA!B69</f>
        <v>59</v>
      </c>
      <c r="C69" s="38">
        <f>RFR_spot_with_VA!C69-RFR_spot_no_VA!C69</f>
        <v>2.5999999999999981E-4</v>
      </c>
      <c r="D69" s="38"/>
      <c r="E69" s="38"/>
      <c r="F69" s="38"/>
      <c r="G69" s="38"/>
      <c r="H69" s="38"/>
      <c r="I69" s="38"/>
      <c r="J69" s="38">
        <f>RFR_spot_with_VA!J69-RFR_spot_no_VA!J69</f>
        <v>2.4199999999999985E-3</v>
      </c>
      <c r="K69" s="38"/>
      <c r="L69" s="38"/>
      <c r="M69" s="39"/>
      <c r="N69" s="39"/>
      <c r="O69" s="39"/>
      <c r="P69" s="39"/>
      <c r="Q69" s="39"/>
      <c r="R69" s="39"/>
      <c r="S69" s="39"/>
      <c r="T69" s="39"/>
      <c r="U69" s="39"/>
      <c r="V69" s="39"/>
      <c r="W69" s="39"/>
      <c r="X69" s="39"/>
      <c r="Y69" s="39"/>
      <c r="Z69" s="39">
        <f>RFR_spot_with_VA!Z69-RFR_spot_no_VA!Z69</f>
        <v>1.0200000000000001E-3</v>
      </c>
      <c r="AA69" s="39"/>
      <c r="AB69" s="39"/>
      <c r="AC69" s="39"/>
      <c r="AD69" s="39"/>
      <c r="AE69" s="39"/>
      <c r="AF69" s="39"/>
      <c r="AG69" s="39"/>
      <c r="AH69" s="39">
        <f>RFR_spot_with_VA!AH69-RFR_spot_no_VA!AH69</f>
        <v>1.9999999999999879E-4</v>
      </c>
      <c r="AI69" s="39"/>
      <c r="AJ69" s="39">
        <f>RFR_spot_with_VA!AJ69-RFR_spot_no_VA!AJ69</f>
        <v>1.7499999999999998E-3</v>
      </c>
      <c r="AK69" s="39">
        <f>RFR_spot_with_VA!AK69-RFR_spot_no_VA!AK69</f>
        <v>7.3000000000000148E-4</v>
      </c>
      <c r="AL69" s="39"/>
      <c r="AM69" s="39">
        <f>RFR_spot_with_VA!AM69-RFR_spot_no_VA!AM69</f>
        <v>2.0499999999999997E-3</v>
      </c>
      <c r="AN69" s="39"/>
      <c r="AO69" s="39"/>
      <c r="AP69" s="39"/>
      <c r="AQ69" s="39"/>
      <c r="AR69" s="39"/>
      <c r="AS69" s="39">
        <f>RFR_spot_with_VA!AS69-RFR_spot_no_VA!AS69</f>
        <v>6.0000000000001025E-5</v>
      </c>
      <c r="AT69" s="39"/>
      <c r="AU69" s="39"/>
      <c r="AV69" s="39"/>
      <c r="AW69" s="39"/>
      <c r="AX69" s="39"/>
      <c r="AY69" s="39"/>
      <c r="AZ69" s="39"/>
      <c r="BA69" s="39"/>
      <c r="BB69" s="39"/>
      <c r="BC69" s="39">
        <f>RFR_spot_with_VA!BC69-RFR_spot_no_VA!BC69</f>
        <v>1.3999999999999985E-3</v>
      </c>
      <c r="BD69" s="12"/>
      <c r="BE69" s="3"/>
    </row>
    <row r="70" spans="1:57" x14ac:dyDescent="0.3">
      <c r="A70" s="3"/>
      <c r="B70" s="8">
        <f>RFR_spot_no_VA!B70</f>
        <v>60</v>
      </c>
      <c r="C70" s="40">
        <f>RFR_spot_with_VA!C70-RFR_spot_no_VA!C70</f>
        <v>2.5000000000000022E-4</v>
      </c>
      <c r="D70" s="40"/>
      <c r="E70" s="40"/>
      <c r="F70" s="40"/>
      <c r="G70" s="40"/>
      <c r="H70" s="40"/>
      <c r="I70" s="40"/>
      <c r="J70" s="40">
        <f>RFR_spot_with_VA!J70-RFR_spot_no_VA!J70</f>
        <v>2.3800000000000002E-3</v>
      </c>
      <c r="K70" s="40"/>
      <c r="L70" s="40"/>
      <c r="M70" s="41"/>
      <c r="N70" s="41"/>
      <c r="O70" s="41"/>
      <c r="P70" s="41"/>
      <c r="Q70" s="41"/>
      <c r="R70" s="41"/>
      <c r="S70" s="41"/>
      <c r="T70" s="41"/>
      <c r="U70" s="41"/>
      <c r="V70" s="41"/>
      <c r="W70" s="41"/>
      <c r="X70" s="41"/>
      <c r="Y70" s="41"/>
      <c r="Z70" s="41">
        <f>RFR_spot_with_VA!Z70-RFR_spot_no_VA!Z70</f>
        <v>1.0000000000000009E-3</v>
      </c>
      <c r="AA70" s="41"/>
      <c r="AB70" s="41"/>
      <c r="AC70" s="41"/>
      <c r="AD70" s="41"/>
      <c r="AE70" s="41"/>
      <c r="AF70" s="41"/>
      <c r="AG70" s="41"/>
      <c r="AH70" s="41">
        <f>RFR_spot_with_VA!AH70-RFR_spot_no_VA!AH70</f>
        <v>1.899999999999992E-4</v>
      </c>
      <c r="AI70" s="41"/>
      <c r="AJ70" s="41">
        <f>RFR_spot_with_VA!AJ70-RFR_spot_no_VA!AJ70</f>
        <v>1.720000000000001E-3</v>
      </c>
      <c r="AK70" s="41">
        <f>RFR_spot_with_VA!AK70-RFR_spot_no_VA!AK70</f>
        <v>7.0999999999999883E-4</v>
      </c>
      <c r="AL70" s="41"/>
      <c r="AM70" s="41">
        <f>RFR_spot_with_VA!AM70-RFR_spot_no_VA!AM70</f>
        <v>2.020000000000001E-3</v>
      </c>
      <c r="AN70" s="41"/>
      <c r="AO70" s="41"/>
      <c r="AP70" s="41"/>
      <c r="AQ70" s="41"/>
      <c r="AR70" s="41"/>
      <c r="AS70" s="41">
        <f>RFR_spot_with_VA!AS70-RFR_spot_no_VA!AS70</f>
        <v>6.0000000000001025E-5</v>
      </c>
      <c r="AT70" s="41"/>
      <c r="AU70" s="41"/>
      <c r="AV70" s="41"/>
      <c r="AW70" s="41"/>
      <c r="AX70" s="41"/>
      <c r="AY70" s="41"/>
      <c r="AZ70" s="41"/>
      <c r="BA70" s="41"/>
      <c r="BB70" s="41"/>
      <c r="BC70" s="41">
        <f>RFR_spot_with_VA!BC70-RFR_spot_no_VA!BC70</f>
        <v>1.3799999999999993E-3</v>
      </c>
      <c r="BD70" s="12"/>
      <c r="BE70" s="3"/>
    </row>
    <row r="71" spans="1:57" x14ac:dyDescent="0.3">
      <c r="A71" s="3"/>
      <c r="B71" s="3">
        <f>RFR_spot_no_VA!B71</f>
        <v>61</v>
      </c>
      <c r="C71" s="38">
        <f>RFR_spot_with_VA!C71-RFR_spot_no_VA!C71</f>
        <v>2.5000000000000022E-4</v>
      </c>
      <c r="D71" s="38"/>
      <c r="E71" s="38"/>
      <c r="F71" s="38"/>
      <c r="G71" s="38"/>
      <c r="H71" s="38"/>
      <c r="I71" s="38"/>
      <c r="J71" s="38">
        <f>RFR_spot_with_VA!J71-RFR_spot_no_VA!J71</f>
        <v>2.3499999999999979E-3</v>
      </c>
      <c r="K71" s="38"/>
      <c r="L71" s="38"/>
      <c r="M71" s="39"/>
      <c r="N71" s="39"/>
      <c r="O71" s="39"/>
      <c r="P71" s="39"/>
      <c r="Q71" s="39"/>
      <c r="R71" s="39"/>
      <c r="S71" s="39"/>
      <c r="T71" s="39"/>
      <c r="U71" s="39"/>
      <c r="V71" s="39"/>
      <c r="W71" s="39"/>
      <c r="X71" s="39"/>
      <c r="Y71" s="39"/>
      <c r="Z71" s="39">
        <f>RFR_spot_with_VA!Z71-RFR_spot_no_VA!Z71</f>
        <v>9.8999999999999783E-4</v>
      </c>
      <c r="AA71" s="39"/>
      <c r="AB71" s="39"/>
      <c r="AC71" s="39"/>
      <c r="AD71" s="39"/>
      <c r="AE71" s="39"/>
      <c r="AF71" s="39"/>
      <c r="AG71" s="39"/>
      <c r="AH71" s="39">
        <f>RFR_spot_with_VA!AH71-RFR_spot_no_VA!AH71</f>
        <v>1.899999999999992E-4</v>
      </c>
      <c r="AI71" s="39"/>
      <c r="AJ71" s="39">
        <f>RFR_spot_with_VA!AJ71-RFR_spot_no_VA!AJ71</f>
        <v>1.7099999999999997E-3</v>
      </c>
      <c r="AK71" s="39">
        <f>RFR_spot_with_VA!AK71-RFR_spot_no_VA!AK71</f>
        <v>7.000000000000027E-4</v>
      </c>
      <c r="AL71" s="39"/>
      <c r="AM71" s="39">
        <f>RFR_spot_with_VA!AM71-RFR_spot_no_VA!AM71</f>
        <v>1.9900000000000022E-3</v>
      </c>
      <c r="AN71" s="39"/>
      <c r="AO71" s="39"/>
      <c r="AP71" s="39"/>
      <c r="AQ71" s="39"/>
      <c r="AR71" s="39"/>
      <c r="AS71" s="39">
        <f>RFR_spot_with_VA!AS71-RFR_spot_no_VA!AS71</f>
        <v>6.0000000000001025E-5</v>
      </c>
      <c r="AT71" s="39"/>
      <c r="AU71" s="39"/>
      <c r="AV71" s="39"/>
      <c r="AW71" s="39"/>
      <c r="AX71" s="39"/>
      <c r="AY71" s="39"/>
      <c r="AZ71" s="39"/>
      <c r="BA71" s="39"/>
      <c r="BB71" s="39"/>
      <c r="BC71" s="39">
        <f>RFR_spot_with_VA!BC71-RFR_spot_no_VA!BC71</f>
        <v>1.3500000000000005E-3</v>
      </c>
      <c r="BD71" s="12"/>
      <c r="BE71" s="3"/>
    </row>
    <row r="72" spans="1:57" x14ac:dyDescent="0.3">
      <c r="A72" s="3"/>
      <c r="B72" s="3">
        <f>RFR_spot_no_VA!B72</f>
        <v>62</v>
      </c>
      <c r="C72" s="38">
        <f>RFR_spot_with_VA!C72-RFR_spot_no_VA!C72</f>
        <v>2.5000000000000022E-4</v>
      </c>
      <c r="D72" s="38"/>
      <c r="E72" s="38"/>
      <c r="F72" s="38"/>
      <c r="G72" s="38"/>
      <c r="H72" s="38"/>
      <c r="I72" s="38"/>
      <c r="J72" s="38">
        <f>RFR_spot_with_VA!J72-RFR_spot_no_VA!J72</f>
        <v>2.3099999999999996E-3</v>
      </c>
      <c r="K72" s="38"/>
      <c r="L72" s="38"/>
      <c r="M72" s="39"/>
      <c r="N72" s="39"/>
      <c r="O72" s="39"/>
      <c r="P72" s="39"/>
      <c r="Q72" s="39"/>
      <c r="R72" s="39"/>
      <c r="S72" s="39"/>
      <c r="T72" s="39"/>
      <c r="U72" s="39"/>
      <c r="V72" s="39"/>
      <c r="W72" s="39"/>
      <c r="X72" s="39"/>
      <c r="Y72" s="39"/>
      <c r="Z72" s="39">
        <f>RFR_spot_with_VA!Z72-RFR_spot_no_VA!Z72</f>
        <v>9.6999999999999864E-4</v>
      </c>
      <c r="AA72" s="39"/>
      <c r="AB72" s="39"/>
      <c r="AC72" s="39"/>
      <c r="AD72" s="39"/>
      <c r="AE72" s="39"/>
      <c r="AF72" s="39"/>
      <c r="AG72" s="39"/>
      <c r="AH72" s="39">
        <f>RFR_spot_with_VA!AH72-RFR_spot_no_VA!AH72</f>
        <v>1.9000000000000267E-4</v>
      </c>
      <c r="AI72" s="39"/>
      <c r="AJ72" s="39">
        <f>RFR_spot_with_VA!AJ72-RFR_spot_no_VA!AJ72</f>
        <v>1.6799999999999992E-3</v>
      </c>
      <c r="AK72" s="39">
        <f>RFR_spot_with_VA!AK72-RFR_spot_no_VA!AK72</f>
        <v>6.9999999999999923E-4</v>
      </c>
      <c r="AL72" s="39"/>
      <c r="AM72" s="39">
        <f>RFR_spot_with_VA!AM72-RFR_spot_no_VA!AM72</f>
        <v>1.9599999999999999E-3</v>
      </c>
      <c r="AN72" s="39"/>
      <c r="AO72" s="39"/>
      <c r="AP72" s="39"/>
      <c r="AQ72" s="39"/>
      <c r="AR72" s="39"/>
      <c r="AS72" s="39">
        <f>RFR_spot_with_VA!AS72-RFR_spot_no_VA!AS72</f>
        <v>5.0000000000001432E-5</v>
      </c>
      <c r="AT72" s="39"/>
      <c r="AU72" s="39"/>
      <c r="AV72" s="39"/>
      <c r="AW72" s="39"/>
      <c r="AX72" s="39"/>
      <c r="AY72" s="39"/>
      <c r="AZ72" s="39"/>
      <c r="BA72" s="39"/>
      <c r="BB72" s="39"/>
      <c r="BC72" s="39">
        <f>RFR_spot_with_VA!BC72-RFR_spot_no_VA!BC72</f>
        <v>1.3299999999999979E-3</v>
      </c>
      <c r="BD72" s="12"/>
      <c r="BE72" s="3"/>
    </row>
    <row r="73" spans="1:57" x14ac:dyDescent="0.3">
      <c r="A73" s="3"/>
      <c r="B73" s="3">
        <f>RFR_spot_no_VA!B73</f>
        <v>63</v>
      </c>
      <c r="C73" s="38">
        <f>RFR_spot_with_VA!C73-RFR_spot_no_VA!C73</f>
        <v>2.5000000000000022E-4</v>
      </c>
      <c r="D73" s="38"/>
      <c r="E73" s="38"/>
      <c r="F73" s="38"/>
      <c r="G73" s="38"/>
      <c r="H73" s="38"/>
      <c r="I73" s="38"/>
      <c r="J73" s="38">
        <f>RFR_spot_with_VA!J73-RFR_spot_no_VA!J73</f>
        <v>2.2800000000000008E-3</v>
      </c>
      <c r="K73" s="38"/>
      <c r="L73" s="38"/>
      <c r="M73" s="39"/>
      <c r="N73" s="39"/>
      <c r="O73" s="39"/>
      <c r="P73" s="39"/>
      <c r="Q73" s="39"/>
      <c r="R73" s="39"/>
      <c r="S73" s="39"/>
      <c r="T73" s="39"/>
      <c r="U73" s="39"/>
      <c r="V73" s="39"/>
      <c r="W73" s="39"/>
      <c r="X73" s="39"/>
      <c r="Y73" s="39"/>
      <c r="Z73" s="39">
        <f>RFR_spot_with_VA!Z73-RFR_spot_no_VA!Z73</f>
        <v>9.6000000000000252E-4</v>
      </c>
      <c r="AA73" s="39"/>
      <c r="AB73" s="39"/>
      <c r="AC73" s="39"/>
      <c r="AD73" s="39"/>
      <c r="AE73" s="39"/>
      <c r="AF73" s="39"/>
      <c r="AG73" s="39"/>
      <c r="AH73" s="39">
        <f>RFR_spot_with_VA!AH73-RFR_spot_no_VA!AH73</f>
        <v>1.799999999999996E-4</v>
      </c>
      <c r="AI73" s="39"/>
      <c r="AJ73" s="39">
        <f>RFR_spot_with_VA!AJ73-RFR_spot_no_VA!AJ73</f>
        <v>1.66E-3</v>
      </c>
      <c r="AK73" s="39">
        <f>RFR_spot_with_VA!AK73-RFR_spot_no_VA!AK73</f>
        <v>6.8000000000000005E-4</v>
      </c>
      <c r="AL73" s="39"/>
      <c r="AM73" s="39">
        <f>RFR_spot_with_VA!AM73-RFR_spot_no_VA!AM73</f>
        <v>1.9199999999999981E-3</v>
      </c>
      <c r="AN73" s="39"/>
      <c r="AO73" s="39"/>
      <c r="AP73" s="39"/>
      <c r="AQ73" s="39"/>
      <c r="AR73" s="39"/>
      <c r="AS73" s="39">
        <f>RFR_spot_with_VA!AS73-RFR_spot_no_VA!AS73</f>
        <v>5.9999999999997555E-5</v>
      </c>
      <c r="AT73" s="39"/>
      <c r="AU73" s="39"/>
      <c r="AV73" s="39"/>
      <c r="AW73" s="39"/>
      <c r="AX73" s="39"/>
      <c r="AY73" s="39"/>
      <c r="AZ73" s="39"/>
      <c r="BA73" s="39"/>
      <c r="BB73" s="39"/>
      <c r="BC73" s="39">
        <f>RFR_spot_with_VA!BC73-RFR_spot_no_VA!BC73</f>
        <v>1.3200000000000017E-3</v>
      </c>
      <c r="BD73" s="12"/>
      <c r="BE73" s="3"/>
    </row>
    <row r="74" spans="1:57" x14ac:dyDescent="0.3">
      <c r="A74" s="3"/>
      <c r="B74" s="3">
        <f>RFR_spot_no_VA!B74</f>
        <v>64</v>
      </c>
      <c r="C74" s="38">
        <f>RFR_spot_with_VA!C74-RFR_spot_no_VA!C74</f>
        <v>2.4000000000000063E-4</v>
      </c>
      <c r="D74" s="38"/>
      <c r="E74" s="38"/>
      <c r="F74" s="38"/>
      <c r="G74" s="38"/>
      <c r="H74" s="38"/>
      <c r="I74" s="38"/>
      <c r="J74" s="38">
        <f>RFR_spot_with_VA!J74-RFR_spot_no_VA!J74</f>
        <v>2.2400000000000024E-3</v>
      </c>
      <c r="K74" s="38"/>
      <c r="L74" s="38"/>
      <c r="M74" s="39"/>
      <c r="N74" s="39"/>
      <c r="O74" s="39"/>
      <c r="P74" s="39"/>
      <c r="Q74" s="39"/>
      <c r="R74" s="39"/>
      <c r="S74" s="39"/>
      <c r="T74" s="39"/>
      <c r="U74" s="39"/>
      <c r="V74" s="39"/>
      <c r="W74" s="39"/>
      <c r="X74" s="39"/>
      <c r="Y74" s="39"/>
      <c r="Z74" s="39">
        <f>RFR_spot_with_VA!Z74-RFR_spot_no_VA!Z74</f>
        <v>9.5000000000000293E-4</v>
      </c>
      <c r="AA74" s="39"/>
      <c r="AB74" s="39"/>
      <c r="AC74" s="39"/>
      <c r="AD74" s="39"/>
      <c r="AE74" s="39"/>
      <c r="AF74" s="39"/>
      <c r="AG74" s="39"/>
      <c r="AH74" s="39">
        <f>RFR_spot_with_VA!AH74-RFR_spot_no_VA!AH74</f>
        <v>1.799999999999996E-4</v>
      </c>
      <c r="AI74" s="39"/>
      <c r="AJ74" s="39">
        <f>RFR_spot_with_VA!AJ74-RFR_spot_no_VA!AJ74</f>
        <v>1.6399999999999991E-3</v>
      </c>
      <c r="AK74" s="39">
        <f>RFR_spot_with_VA!AK74-RFR_spot_no_VA!AK74</f>
        <v>6.8000000000000005E-4</v>
      </c>
      <c r="AL74" s="39"/>
      <c r="AM74" s="39">
        <f>RFR_spot_with_VA!AM74-RFR_spot_no_VA!AM74</f>
        <v>1.9000000000000024E-3</v>
      </c>
      <c r="AN74" s="39"/>
      <c r="AO74" s="39"/>
      <c r="AP74" s="39"/>
      <c r="AQ74" s="39"/>
      <c r="AR74" s="39"/>
      <c r="AS74" s="39">
        <f>RFR_spot_with_VA!AS74-RFR_spot_no_VA!AS74</f>
        <v>5.0000000000001432E-5</v>
      </c>
      <c r="AT74" s="39"/>
      <c r="AU74" s="39"/>
      <c r="AV74" s="39"/>
      <c r="AW74" s="39"/>
      <c r="AX74" s="39"/>
      <c r="AY74" s="39"/>
      <c r="AZ74" s="39"/>
      <c r="BA74" s="39"/>
      <c r="BB74" s="39"/>
      <c r="BC74" s="39">
        <f>RFR_spot_with_VA!BC74-RFR_spot_no_VA!BC74</f>
        <v>1.2899999999999995E-3</v>
      </c>
      <c r="BD74" s="12"/>
      <c r="BE74" s="3"/>
    </row>
    <row r="75" spans="1:57" x14ac:dyDescent="0.3">
      <c r="A75" s="3"/>
      <c r="B75" s="8">
        <f>RFR_spot_no_VA!B75</f>
        <v>65</v>
      </c>
      <c r="C75" s="40">
        <f>RFR_spot_with_VA!C75-RFR_spot_no_VA!C75</f>
        <v>2.4000000000000063E-4</v>
      </c>
      <c r="D75" s="40"/>
      <c r="E75" s="40"/>
      <c r="F75" s="40"/>
      <c r="G75" s="40"/>
      <c r="H75" s="40"/>
      <c r="I75" s="40"/>
      <c r="J75" s="40">
        <f>RFR_spot_with_VA!J75-RFR_spot_no_VA!J75</f>
        <v>2.2099999999999967E-3</v>
      </c>
      <c r="K75" s="40"/>
      <c r="L75" s="40"/>
      <c r="M75" s="41"/>
      <c r="N75" s="41"/>
      <c r="O75" s="41"/>
      <c r="P75" s="41"/>
      <c r="Q75" s="41"/>
      <c r="R75" s="41"/>
      <c r="S75" s="41"/>
      <c r="T75" s="41"/>
      <c r="U75" s="41"/>
      <c r="V75" s="41"/>
      <c r="W75" s="41"/>
      <c r="X75" s="41"/>
      <c r="Y75" s="41"/>
      <c r="Z75" s="41">
        <f>RFR_spot_with_VA!Z75-RFR_spot_no_VA!Z75</f>
        <v>9.299999999999968E-4</v>
      </c>
      <c r="AA75" s="41"/>
      <c r="AB75" s="41"/>
      <c r="AC75" s="41"/>
      <c r="AD75" s="41"/>
      <c r="AE75" s="41"/>
      <c r="AF75" s="41"/>
      <c r="AG75" s="41"/>
      <c r="AH75" s="41">
        <f>RFR_spot_with_VA!AH75-RFR_spot_no_VA!AH75</f>
        <v>1.799999999999996E-4</v>
      </c>
      <c r="AI75" s="41"/>
      <c r="AJ75" s="41">
        <f>RFR_spot_with_VA!AJ75-RFR_spot_no_VA!AJ75</f>
        <v>1.6100000000000003E-3</v>
      </c>
      <c r="AK75" s="41">
        <f>RFR_spot_with_VA!AK75-RFR_spot_no_VA!AK75</f>
        <v>6.5999999999999739E-4</v>
      </c>
      <c r="AL75" s="41"/>
      <c r="AM75" s="41">
        <f>RFR_spot_with_VA!AM75-RFR_spot_no_VA!AM75</f>
        <v>1.8599999999999971E-3</v>
      </c>
      <c r="AN75" s="41"/>
      <c r="AO75" s="41"/>
      <c r="AP75" s="41"/>
      <c r="AQ75" s="41"/>
      <c r="AR75" s="41"/>
      <c r="AS75" s="41">
        <f>RFR_spot_with_VA!AS75-RFR_spot_no_VA!AS75</f>
        <v>6.0000000000001025E-5</v>
      </c>
      <c r="AT75" s="41"/>
      <c r="AU75" s="41"/>
      <c r="AV75" s="41"/>
      <c r="AW75" s="41"/>
      <c r="AX75" s="41"/>
      <c r="AY75" s="41"/>
      <c r="AZ75" s="41"/>
      <c r="BA75" s="41"/>
      <c r="BB75" s="41"/>
      <c r="BC75" s="41">
        <f>RFR_spot_with_VA!BC75-RFR_spot_no_VA!BC75</f>
        <v>1.2700000000000003E-3</v>
      </c>
      <c r="BD75" s="12"/>
      <c r="BE75" s="3"/>
    </row>
    <row r="76" spans="1:57" x14ac:dyDescent="0.3">
      <c r="A76" s="3"/>
      <c r="B76" s="3">
        <f>RFR_spot_no_VA!B76</f>
        <v>66</v>
      </c>
      <c r="C76" s="38">
        <f>RFR_spot_with_VA!C76-RFR_spot_no_VA!C76</f>
        <v>2.3000000000000104E-4</v>
      </c>
      <c r="D76" s="38"/>
      <c r="E76" s="38"/>
      <c r="F76" s="38"/>
      <c r="G76" s="38"/>
      <c r="H76" s="38"/>
      <c r="I76" s="38"/>
      <c r="J76" s="38">
        <f>RFR_spot_with_VA!J76-RFR_spot_no_VA!J76</f>
        <v>2.1699999999999983E-3</v>
      </c>
      <c r="K76" s="38"/>
      <c r="L76" s="38"/>
      <c r="M76" s="39"/>
      <c r="N76" s="39"/>
      <c r="O76" s="39"/>
      <c r="P76" s="39"/>
      <c r="Q76" s="39"/>
      <c r="R76" s="39"/>
      <c r="S76" s="39"/>
      <c r="T76" s="39"/>
      <c r="U76" s="39"/>
      <c r="V76" s="39"/>
      <c r="W76" s="39"/>
      <c r="X76" s="39"/>
      <c r="Y76" s="39"/>
      <c r="Z76" s="39">
        <f>RFR_spot_with_VA!Z76-RFR_spot_no_VA!Z76</f>
        <v>9.1000000000000109E-4</v>
      </c>
      <c r="AA76" s="39"/>
      <c r="AB76" s="39"/>
      <c r="AC76" s="39"/>
      <c r="AD76" s="39"/>
      <c r="AE76" s="39"/>
      <c r="AF76" s="39"/>
      <c r="AG76" s="39"/>
      <c r="AH76" s="39">
        <f>RFR_spot_with_VA!AH76-RFR_spot_no_VA!AH76</f>
        <v>1.8000000000000307E-4</v>
      </c>
      <c r="AI76" s="39"/>
      <c r="AJ76" s="39">
        <f>RFR_spot_with_VA!AJ76-RFR_spot_no_VA!AJ76</f>
        <v>1.5899999999999994E-3</v>
      </c>
      <c r="AK76" s="39">
        <f>RFR_spot_with_VA!AK76-RFR_spot_no_VA!AK76</f>
        <v>6.5000000000000127E-4</v>
      </c>
      <c r="AL76" s="39"/>
      <c r="AM76" s="39">
        <f>RFR_spot_with_VA!AM76-RFR_spot_no_VA!AM76</f>
        <v>1.8300000000000018E-3</v>
      </c>
      <c r="AN76" s="39"/>
      <c r="AO76" s="39"/>
      <c r="AP76" s="39"/>
      <c r="AQ76" s="39"/>
      <c r="AR76" s="39"/>
      <c r="AS76" s="39">
        <f>RFR_spot_with_VA!AS76-RFR_spot_no_VA!AS76</f>
        <v>4.9999999999997963E-5</v>
      </c>
      <c r="AT76" s="39"/>
      <c r="AU76" s="39"/>
      <c r="AV76" s="39"/>
      <c r="AW76" s="39"/>
      <c r="AX76" s="39"/>
      <c r="AY76" s="39"/>
      <c r="AZ76" s="39"/>
      <c r="BA76" s="39"/>
      <c r="BB76" s="39"/>
      <c r="BC76" s="39">
        <f>RFR_spot_with_VA!BC76-RFR_spot_no_VA!BC76</f>
        <v>1.2600000000000007E-3</v>
      </c>
      <c r="BD76" s="12"/>
      <c r="BE76" s="3"/>
    </row>
    <row r="77" spans="1:57" x14ac:dyDescent="0.3">
      <c r="A77" s="3"/>
      <c r="B77" s="3">
        <f>RFR_spot_no_VA!B77</f>
        <v>67</v>
      </c>
      <c r="C77" s="38">
        <f>RFR_spot_with_VA!C77-RFR_spot_no_VA!C77</f>
        <v>2.2000000000000144E-4</v>
      </c>
      <c r="D77" s="38"/>
      <c r="E77" s="38"/>
      <c r="F77" s="38"/>
      <c r="G77" s="38"/>
      <c r="H77" s="38"/>
      <c r="I77" s="38"/>
      <c r="J77" s="38">
        <f>RFR_spot_with_VA!J77-RFR_spot_no_VA!J77</f>
        <v>2.1399999999999995E-3</v>
      </c>
      <c r="K77" s="38"/>
      <c r="L77" s="38"/>
      <c r="M77" s="39"/>
      <c r="N77" s="39"/>
      <c r="O77" s="39"/>
      <c r="P77" s="39"/>
      <c r="Q77" s="39"/>
      <c r="R77" s="39"/>
      <c r="S77" s="39"/>
      <c r="T77" s="39"/>
      <c r="U77" s="39"/>
      <c r="V77" s="39"/>
      <c r="W77" s="39"/>
      <c r="X77" s="39"/>
      <c r="Y77" s="39"/>
      <c r="Z77" s="39">
        <f>RFR_spot_with_VA!Z77-RFR_spot_no_VA!Z77</f>
        <v>9.0999999999999762E-4</v>
      </c>
      <c r="AA77" s="39"/>
      <c r="AB77" s="39"/>
      <c r="AC77" s="39"/>
      <c r="AD77" s="39"/>
      <c r="AE77" s="39"/>
      <c r="AF77" s="39"/>
      <c r="AG77" s="39"/>
      <c r="AH77" s="39">
        <f>RFR_spot_with_VA!AH77-RFR_spot_no_VA!AH77</f>
        <v>1.799999999999996E-4</v>
      </c>
      <c r="AI77" s="39"/>
      <c r="AJ77" s="39">
        <f>RFR_spot_with_VA!AJ77-RFR_spot_no_VA!AJ77</f>
        <v>1.5699999999999985E-3</v>
      </c>
      <c r="AK77" s="39">
        <f>RFR_spot_with_VA!AK77-RFR_spot_no_VA!AK77</f>
        <v>6.4000000000000168E-4</v>
      </c>
      <c r="AL77" s="39"/>
      <c r="AM77" s="39">
        <f>RFR_spot_with_VA!AM77-RFR_spot_no_VA!AM77</f>
        <v>1.8100000000000026E-3</v>
      </c>
      <c r="AN77" s="39"/>
      <c r="AO77" s="39"/>
      <c r="AP77" s="39"/>
      <c r="AQ77" s="39"/>
      <c r="AR77" s="39"/>
      <c r="AS77" s="39">
        <f>RFR_spot_with_VA!AS77-RFR_spot_no_VA!AS77</f>
        <v>6.0000000000001025E-5</v>
      </c>
      <c r="AT77" s="39"/>
      <c r="AU77" s="39"/>
      <c r="AV77" s="39"/>
      <c r="AW77" s="39"/>
      <c r="AX77" s="39"/>
      <c r="AY77" s="39"/>
      <c r="AZ77" s="39"/>
      <c r="BA77" s="39"/>
      <c r="BB77" s="39"/>
      <c r="BC77" s="39">
        <f>RFR_spot_with_VA!BC77-RFR_spot_no_VA!BC77</f>
        <v>1.239999999999998E-3</v>
      </c>
      <c r="BD77" s="12"/>
      <c r="BE77" s="3"/>
    </row>
    <row r="78" spans="1:57" x14ac:dyDescent="0.3">
      <c r="A78" s="3"/>
      <c r="B78" s="3">
        <f>RFR_spot_no_VA!B78</f>
        <v>68</v>
      </c>
      <c r="C78" s="38">
        <f>RFR_spot_with_VA!C78-RFR_spot_no_VA!C78</f>
        <v>2.3000000000000104E-4</v>
      </c>
      <c r="D78" s="38"/>
      <c r="E78" s="38"/>
      <c r="F78" s="38"/>
      <c r="G78" s="38"/>
      <c r="H78" s="38"/>
      <c r="I78" s="38"/>
      <c r="J78" s="38">
        <f>RFR_spot_with_VA!J78-RFR_spot_no_VA!J78</f>
        <v>2.1099999999999973E-3</v>
      </c>
      <c r="K78" s="38"/>
      <c r="L78" s="38"/>
      <c r="M78" s="39"/>
      <c r="N78" s="39"/>
      <c r="O78" s="39"/>
      <c r="P78" s="39"/>
      <c r="Q78" s="39"/>
      <c r="R78" s="39"/>
      <c r="S78" s="39"/>
      <c r="T78" s="39"/>
      <c r="U78" s="39"/>
      <c r="V78" s="39"/>
      <c r="W78" s="39"/>
      <c r="X78" s="39"/>
      <c r="Y78" s="39"/>
      <c r="Z78" s="39">
        <f>RFR_spot_with_VA!Z78-RFR_spot_no_VA!Z78</f>
        <v>8.900000000000019E-4</v>
      </c>
      <c r="AA78" s="39"/>
      <c r="AB78" s="39"/>
      <c r="AC78" s="39"/>
      <c r="AD78" s="39"/>
      <c r="AE78" s="39"/>
      <c r="AF78" s="39"/>
      <c r="AG78" s="39"/>
      <c r="AH78" s="39">
        <f>RFR_spot_with_VA!AH78-RFR_spot_no_VA!AH78</f>
        <v>1.7000000000000001E-4</v>
      </c>
      <c r="AI78" s="39"/>
      <c r="AJ78" s="39">
        <f>RFR_spot_with_VA!AJ78-RFR_spot_no_VA!AJ78</f>
        <v>1.550000000000001E-3</v>
      </c>
      <c r="AK78" s="39">
        <f>RFR_spot_with_VA!AK78-RFR_spot_no_VA!AK78</f>
        <v>6.3999999999999821E-4</v>
      </c>
      <c r="AL78" s="39"/>
      <c r="AM78" s="39">
        <f>RFR_spot_with_VA!AM78-RFR_spot_no_VA!AM78</f>
        <v>1.7800000000000003E-3</v>
      </c>
      <c r="AN78" s="39"/>
      <c r="AO78" s="39"/>
      <c r="AP78" s="39"/>
      <c r="AQ78" s="39"/>
      <c r="AR78" s="39"/>
      <c r="AS78" s="39">
        <f>RFR_spot_with_VA!AS78-RFR_spot_no_VA!AS78</f>
        <v>5.0000000000001432E-5</v>
      </c>
      <c r="AT78" s="39"/>
      <c r="AU78" s="39"/>
      <c r="AV78" s="39"/>
      <c r="AW78" s="39"/>
      <c r="AX78" s="39"/>
      <c r="AY78" s="39"/>
      <c r="AZ78" s="39"/>
      <c r="BA78" s="39"/>
      <c r="BB78" s="39"/>
      <c r="BC78" s="39">
        <f>RFR_spot_with_VA!BC78-RFR_spot_no_VA!BC78</f>
        <v>1.2200000000000023E-3</v>
      </c>
      <c r="BD78" s="12"/>
      <c r="BE78" s="3"/>
    </row>
    <row r="79" spans="1:57" x14ac:dyDescent="0.3">
      <c r="A79" s="3"/>
      <c r="B79" s="3">
        <f>RFR_spot_no_VA!B79</f>
        <v>69</v>
      </c>
      <c r="C79" s="38">
        <f>RFR_spot_with_VA!C79-RFR_spot_no_VA!C79</f>
        <v>2.1999999999999797E-4</v>
      </c>
      <c r="D79" s="38"/>
      <c r="E79" s="38"/>
      <c r="F79" s="38"/>
      <c r="G79" s="38"/>
      <c r="H79" s="38"/>
      <c r="I79" s="38"/>
      <c r="J79" s="38">
        <f>RFR_spot_with_VA!J79-RFR_spot_no_VA!J79</f>
        <v>2.0699999999999989E-3</v>
      </c>
      <c r="K79" s="38"/>
      <c r="L79" s="38"/>
      <c r="M79" s="39"/>
      <c r="N79" s="39"/>
      <c r="O79" s="39"/>
      <c r="P79" s="39"/>
      <c r="Q79" s="39"/>
      <c r="R79" s="39"/>
      <c r="S79" s="39"/>
      <c r="T79" s="39"/>
      <c r="U79" s="39"/>
      <c r="V79" s="39"/>
      <c r="W79" s="39"/>
      <c r="X79" s="39"/>
      <c r="Y79" s="39"/>
      <c r="Z79" s="39">
        <f>RFR_spot_with_VA!Z79-RFR_spot_no_VA!Z79</f>
        <v>8.6999999999999925E-4</v>
      </c>
      <c r="AA79" s="39"/>
      <c r="AB79" s="39"/>
      <c r="AC79" s="39"/>
      <c r="AD79" s="39"/>
      <c r="AE79" s="39"/>
      <c r="AF79" s="39"/>
      <c r="AG79" s="39"/>
      <c r="AH79" s="39">
        <f>RFR_spot_with_VA!AH79-RFR_spot_no_VA!AH79</f>
        <v>1.7000000000000001E-4</v>
      </c>
      <c r="AI79" s="39"/>
      <c r="AJ79" s="39">
        <f>RFR_spot_with_VA!AJ79-RFR_spot_no_VA!AJ79</f>
        <v>1.5300000000000001E-3</v>
      </c>
      <c r="AK79" s="39">
        <f>RFR_spot_with_VA!AK79-RFR_spot_no_VA!AK79</f>
        <v>6.1999999999999902E-4</v>
      </c>
      <c r="AL79" s="39"/>
      <c r="AM79" s="39">
        <f>RFR_spot_with_VA!AM79-RFR_spot_no_VA!AM79</f>
        <v>1.7600000000000011E-3</v>
      </c>
      <c r="AN79" s="39"/>
      <c r="AO79" s="39"/>
      <c r="AP79" s="39"/>
      <c r="AQ79" s="39"/>
      <c r="AR79" s="39"/>
      <c r="AS79" s="39">
        <f>RFR_spot_with_VA!AS79-RFR_spot_no_VA!AS79</f>
        <v>4.9999999999997963E-5</v>
      </c>
      <c r="AT79" s="39"/>
      <c r="AU79" s="39"/>
      <c r="AV79" s="39"/>
      <c r="AW79" s="39"/>
      <c r="AX79" s="39"/>
      <c r="AY79" s="39"/>
      <c r="AZ79" s="39"/>
      <c r="BA79" s="39"/>
      <c r="BB79" s="39"/>
      <c r="BC79" s="39">
        <f>RFR_spot_with_VA!BC79-RFR_spot_no_VA!BC79</f>
        <v>1.1999999999999997E-3</v>
      </c>
      <c r="BD79" s="12"/>
      <c r="BE79" s="3"/>
    </row>
    <row r="80" spans="1:57" x14ac:dyDescent="0.3">
      <c r="A80" s="3"/>
      <c r="B80" s="8">
        <f>RFR_spot_no_VA!B80</f>
        <v>70</v>
      </c>
      <c r="C80" s="40">
        <f>RFR_spot_with_VA!C80-RFR_spot_no_VA!C80</f>
        <v>2.1999999999999797E-4</v>
      </c>
      <c r="D80" s="40"/>
      <c r="E80" s="40"/>
      <c r="F80" s="40"/>
      <c r="G80" s="40"/>
      <c r="H80" s="40"/>
      <c r="I80" s="40"/>
      <c r="J80" s="40">
        <f>RFR_spot_with_VA!J80-RFR_spot_no_VA!J80</f>
        <v>2.0499999999999997E-3</v>
      </c>
      <c r="K80" s="40"/>
      <c r="L80" s="40"/>
      <c r="M80" s="41"/>
      <c r="N80" s="41"/>
      <c r="O80" s="41"/>
      <c r="P80" s="41"/>
      <c r="Q80" s="41"/>
      <c r="R80" s="41"/>
      <c r="S80" s="41"/>
      <c r="T80" s="41"/>
      <c r="U80" s="41"/>
      <c r="V80" s="41"/>
      <c r="W80" s="41"/>
      <c r="X80" s="41"/>
      <c r="Y80" s="41"/>
      <c r="Z80" s="41">
        <f>RFR_spot_with_VA!Z80-RFR_spot_no_VA!Z80</f>
        <v>8.5999999999999965E-4</v>
      </c>
      <c r="AA80" s="41"/>
      <c r="AB80" s="41"/>
      <c r="AC80" s="41"/>
      <c r="AD80" s="41"/>
      <c r="AE80" s="41"/>
      <c r="AF80" s="41"/>
      <c r="AG80" s="41"/>
      <c r="AH80" s="41">
        <f>RFR_spot_with_VA!AH80-RFR_spot_no_VA!AH80</f>
        <v>1.7000000000000001E-4</v>
      </c>
      <c r="AI80" s="41"/>
      <c r="AJ80" s="41">
        <f>RFR_spot_with_VA!AJ80-RFR_spot_no_VA!AJ80</f>
        <v>1.4999999999999996E-3</v>
      </c>
      <c r="AK80" s="41">
        <f>RFR_spot_with_VA!AK80-RFR_spot_no_VA!AK80</f>
        <v>6.1999999999999902E-4</v>
      </c>
      <c r="AL80" s="41"/>
      <c r="AM80" s="41">
        <f>RFR_spot_with_VA!AM80-RFR_spot_no_VA!AM80</f>
        <v>1.7399999999999985E-3</v>
      </c>
      <c r="AN80" s="41"/>
      <c r="AO80" s="41"/>
      <c r="AP80" s="41"/>
      <c r="AQ80" s="41"/>
      <c r="AR80" s="41"/>
      <c r="AS80" s="41">
        <f>RFR_spot_with_VA!AS80-RFR_spot_no_VA!AS80</f>
        <v>5.0000000000001432E-5</v>
      </c>
      <c r="AT80" s="41"/>
      <c r="AU80" s="41"/>
      <c r="AV80" s="41"/>
      <c r="AW80" s="41"/>
      <c r="AX80" s="41"/>
      <c r="AY80" s="41"/>
      <c r="AZ80" s="41"/>
      <c r="BA80" s="41"/>
      <c r="BB80" s="41"/>
      <c r="BC80" s="41">
        <f>RFR_spot_with_VA!BC80-RFR_spot_no_VA!BC80</f>
        <v>1.1800000000000005E-3</v>
      </c>
      <c r="BD80" s="12"/>
      <c r="BE80" s="3"/>
    </row>
    <row r="81" spans="1:57" x14ac:dyDescent="0.3">
      <c r="A81" s="3"/>
      <c r="B81" s="3">
        <f>RFR_spot_no_VA!B81</f>
        <v>71</v>
      </c>
      <c r="C81" s="38">
        <f>RFR_spot_with_VA!C81-RFR_spot_no_VA!C81</f>
        <v>2.0999999999999838E-4</v>
      </c>
      <c r="D81" s="38"/>
      <c r="E81" s="38"/>
      <c r="F81" s="38"/>
      <c r="G81" s="38"/>
      <c r="H81" s="38"/>
      <c r="I81" s="38"/>
      <c r="J81" s="38">
        <f>RFR_spot_with_VA!J81-RFR_spot_no_VA!J81</f>
        <v>2.020000000000001E-3</v>
      </c>
      <c r="K81" s="38"/>
      <c r="L81" s="38"/>
      <c r="M81" s="39"/>
      <c r="N81" s="39"/>
      <c r="O81" s="39"/>
      <c r="P81" s="39"/>
      <c r="Q81" s="39"/>
      <c r="R81" s="39"/>
      <c r="S81" s="39"/>
      <c r="T81" s="39"/>
      <c r="U81" s="39"/>
      <c r="V81" s="39"/>
      <c r="W81" s="39"/>
      <c r="X81" s="39"/>
      <c r="Y81" s="39"/>
      <c r="Z81" s="39">
        <f>RFR_spot_with_VA!Z81-RFR_spot_no_VA!Z81</f>
        <v>8.4999999999999659E-4</v>
      </c>
      <c r="AA81" s="39"/>
      <c r="AB81" s="39"/>
      <c r="AC81" s="39"/>
      <c r="AD81" s="39"/>
      <c r="AE81" s="39"/>
      <c r="AF81" s="39"/>
      <c r="AG81" s="39"/>
      <c r="AH81" s="39">
        <f>RFR_spot_with_VA!AH81-RFR_spot_no_VA!AH81</f>
        <v>1.6000000000000042E-4</v>
      </c>
      <c r="AI81" s="39"/>
      <c r="AJ81" s="39">
        <f>RFR_spot_with_VA!AJ81-RFR_spot_no_VA!AJ81</f>
        <v>1.4800000000000004E-3</v>
      </c>
      <c r="AK81" s="39">
        <f>RFR_spot_with_VA!AK81-RFR_spot_no_VA!AK81</f>
        <v>6.0999999999999943E-4</v>
      </c>
      <c r="AL81" s="39"/>
      <c r="AM81" s="39">
        <f>RFR_spot_with_VA!AM81-RFR_spot_no_VA!AM81</f>
        <v>1.7099999999999997E-3</v>
      </c>
      <c r="AN81" s="39"/>
      <c r="AO81" s="39"/>
      <c r="AP81" s="39"/>
      <c r="AQ81" s="39"/>
      <c r="AR81" s="39"/>
      <c r="AS81" s="39">
        <f>RFR_spot_with_VA!AS81-RFR_spot_no_VA!AS81</f>
        <v>5.0000000000001432E-5</v>
      </c>
      <c r="AT81" s="39"/>
      <c r="AU81" s="39"/>
      <c r="AV81" s="39"/>
      <c r="AW81" s="39"/>
      <c r="AX81" s="39"/>
      <c r="AY81" s="39"/>
      <c r="AZ81" s="39"/>
      <c r="BA81" s="39"/>
      <c r="BB81" s="39"/>
      <c r="BC81" s="39">
        <f>RFR_spot_with_VA!BC81-RFR_spot_no_VA!BC81</f>
        <v>1.1599999999999978E-3</v>
      </c>
      <c r="BD81" s="12"/>
      <c r="BE81" s="3"/>
    </row>
    <row r="82" spans="1:57" x14ac:dyDescent="0.3">
      <c r="A82" s="3"/>
      <c r="B82" s="3">
        <f>RFR_spot_no_VA!B82</f>
        <v>72</v>
      </c>
      <c r="C82" s="38">
        <f>RFR_spot_with_VA!C82-RFR_spot_no_VA!C82</f>
        <v>2.1000000000000185E-4</v>
      </c>
      <c r="D82" s="38"/>
      <c r="E82" s="38"/>
      <c r="F82" s="38"/>
      <c r="G82" s="38"/>
      <c r="H82" s="38"/>
      <c r="I82" s="38"/>
      <c r="J82" s="38">
        <f>RFR_spot_with_VA!J82-RFR_spot_no_VA!J82</f>
        <v>1.9899999999999987E-3</v>
      </c>
      <c r="K82" s="38"/>
      <c r="L82" s="38"/>
      <c r="M82" s="39"/>
      <c r="N82" s="39"/>
      <c r="O82" s="39"/>
      <c r="P82" s="39"/>
      <c r="Q82" s="39"/>
      <c r="R82" s="39"/>
      <c r="S82" s="39"/>
      <c r="T82" s="39"/>
      <c r="U82" s="39"/>
      <c r="V82" s="39"/>
      <c r="W82" s="39"/>
      <c r="X82" s="39"/>
      <c r="Y82" s="39"/>
      <c r="Z82" s="39">
        <f>RFR_spot_with_VA!Z82-RFR_spot_no_VA!Z82</f>
        <v>8.4000000000000394E-4</v>
      </c>
      <c r="AA82" s="39"/>
      <c r="AB82" s="39"/>
      <c r="AC82" s="39"/>
      <c r="AD82" s="39"/>
      <c r="AE82" s="39"/>
      <c r="AF82" s="39"/>
      <c r="AG82" s="39"/>
      <c r="AH82" s="39">
        <f>RFR_spot_with_VA!AH82-RFR_spot_no_VA!AH82</f>
        <v>1.6000000000000042E-4</v>
      </c>
      <c r="AI82" s="39"/>
      <c r="AJ82" s="39">
        <f>RFR_spot_with_VA!AJ82-RFR_spot_no_VA!AJ82</f>
        <v>1.4699999999999991E-3</v>
      </c>
      <c r="AK82" s="39">
        <f>RFR_spot_with_VA!AK82-RFR_spot_no_VA!AK82</f>
        <v>5.9999999999999984E-4</v>
      </c>
      <c r="AL82" s="39"/>
      <c r="AM82" s="39">
        <f>RFR_spot_with_VA!AM82-RFR_spot_no_VA!AM82</f>
        <v>1.6900000000000005E-3</v>
      </c>
      <c r="AN82" s="39"/>
      <c r="AO82" s="39"/>
      <c r="AP82" s="39"/>
      <c r="AQ82" s="39"/>
      <c r="AR82" s="39"/>
      <c r="AS82" s="39">
        <f>RFR_spot_with_VA!AS82-RFR_spot_no_VA!AS82</f>
        <v>5.0000000000001432E-5</v>
      </c>
      <c r="AT82" s="39"/>
      <c r="AU82" s="39"/>
      <c r="AV82" s="39"/>
      <c r="AW82" s="39"/>
      <c r="AX82" s="39"/>
      <c r="AY82" s="39"/>
      <c r="AZ82" s="39"/>
      <c r="BA82" s="39"/>
      <c r="BB82" s="39"/>
      <c r="BC82" s="39">
        <f>RFR_spot_with_VA!BC82-RFR_spot_no_VA!BC82</f>
        <v>1.1499999999999982E-3</v>
      </c>
      <c r="BD82" s="12"/>
      <c r="BE82" s="3"/>
    </row>
    <row r="83" spans="1:57" x14ac:dyDescent="0.3">
      <c r="A83" s="3"/>
      <c r="B83" s="3">
        <f>RFR_spot_no_VA!B83</f>
        <v>73</v>
      </c>
      <c r="C83" s="38">
        <f>RFR_spot_with_VA!C83-RFR_spot_no_VA!C83</f>
        <v>2.0999999999999838E-4</v>
      </c>
      <c r="D83" s="38"/>
      <c r="E83" s="38"/>
      <c r="F83" s="38"/>
      <c r="G83" s="38"/>
      <c r="H83" s="38"/>
      <c r="I83" s="38"/>
      <c r="J83" s="38">
        <f>RFR_spot_with_VA!J83-RFR_spot_no_VA!J83</f>
        <v>1.9599999999999999E-3</v>
      </c>
      <c r="K83" s="38"/>
      <c r="L83" s="38"/>
      <c r="M83" s="39"/>
      <c r="N83" s="39"/>
      <c r="O83" s="39"/>
      <c r="P83" s="39"/>
      <c r="Q83" s="39"/>
      <c r="R83" s="39"/>
      <c r="S83" s="39"/>
      <c r="T83" s="39"/>
      <c r="U83" s="39"/>
      <c r="V83" s="39"/>
      <c r="W83" s="39"/>
      <c r="X83" s="39"/>
      <c r="Y83" s="39"/>
      <c r="Z83" s="39">
        <f>RFR_spot_with_VA!Z83-RFR_spot_no_VA!Z83</f>
        <v>8.3000000000000088E-4</v>
      </c>
      <c r="AA83" s="39"/>
      <c r="AB83" s="39"/>
      <c r="AC83" s="39"/>
      <c r="AD83" s="39"/>
      <c r="AE83" s="39"/>
      <c r="AF83" s="39"/>
      <c r="AG83" s="39"/>
      <c r="AH83" s="39">
        <f>RFR_spot_with_VA!AH83-RFR_spot_no_VA!AH83</f>
        <v>1.6000000000000042E-4</v>
      </c>
      <c r="AI83" s="39"/>
      <c r="AJ83" s="39">
        <f>RFR_spot_with_VA!AJ83-RFR_spot_no_VA!AJ83</f>
        <v>1.4499999999999999E-3</v>
      </c>
      <c r="AK83" s="39">
        <f>RFR_spot_with_VA!AK83-RFR_spot_no_VA!AK83</f>
        <v>5.9999999999999984E-4</v>
      </c>
      <c r="AL83" s="39"/>
      <c r="AM83" s="39">
        <f>RFR_spot_with_VA!AM83-RFR_spot_no_VA!AM83</f>
        <v>1.6600000000000018E-3</v>
      </c>
      <c r="AN83" s="39"/>
      <c r="AO83" s="39"/>
      <c r="AP83" s="39"/>
      <c r="AQ83" s="39"/>
      <c r="AR83" s="39"/>
      <c r="AS83" s="39">
        <f>RFR_spot_with_VA!AS83-RFR_spot_no_VA!AS83</f>
        <v>5.0000000000001432E-5</v>
      </c>
      <c r="AT83" s="39"/>
      <c r="AU83" s="39"/>
      <c r="AV83" s="39"/>
      <c r="AW83" s="39"/>
      <c r="AX83" s="39"/>
      <c r="AY83" s="39"/>
      <c r="AZ83" s="39"/>
      <c r="BA83" s="39"/>
      <c r="BB83" s="39"/>
      <c r="BC83" s="39">
        <f>RFR_spot_with_VA!BC83-RFR_spot_no_VA!BC83</f>
        <v>1.1399999999999987E-3</v>
      </c>
      <c r="BD83" s="12"/>
      <c r="BE83" s="3"/>
    </row>
    <row r="84" spans="1:57" x14ac:dyDescent="0.3">
      <c r="A84" s="3"/>
      <c r="B84" s="3">
        <f>RFR_spot_no_VA!B84</f>
        <v>74</v>
      </c>
      <c r="C84" s="38">
        <f>RFR_spot_with_VA!C84-RFR_spot_no_VA!C84</f>
        <v>2.0999999999999838E-4</v>
      </c>
      <c r="D84" s="38"/>
      <c r="E84" s="38"/>
      <c r="F84" s="38"/>
      <c r="G84" s="38"/>
      <c r="H84" s="38"/>
      <c r="I84" s="38"/>
      <c r="J84" s="38">
        <f>RFR_spot_with_VA!J84-RFR_spot_no_VA!J84</f>
        <v>1.9400000000000008E-3</v>
      </c>
      <c r="K84" s="38"/>
      <c r="L84" s="38"/>
      <c r="M84" s="39"/>
      <c r="N84" s="39"/>
      <c r="O84" s="39"/>
      <c r="P84" s="39"/>
      <c r="Q84" s="39"/>
      <c r="R84" s="39"/>
      <c r="S84" s="39"/>
      <c r="T84" s="39"/>
      <c r="U84" s="39"/>
      <c r="V84" s="39"/>
      <c r="W84" s="39"/>
      <c r="X84" s="39"/>
      <c r="Y84" s="39"/>
      <c r="Z84" s="39">
        <f>RFR_spot_with_VA!Z84-RFR_spot_no_VA!Z84</f>
        <v>8.2000000000000128E-4</v>
      </c>
      <c r="AA84" s="39"/>
      <c r="AB84" s="39"/>
      <c r="AC84" s="39"/>
      <c r="AD84" s="39"/>
      <c r="AE84" s="39"/>
      <c r="AF84" s="39"/>
      <c r="AG84" s="39"/>
      <c r="AH84" s="39">
        <f>RFR_spot_with_VA!AH84-RFR_spot_no_VA!AH84</f>
        <v>1.6000000000000042E-4</v>
      </c>
      <c r="AI84" s="39"/>
      <c r="AJ84" s="39">
        <f>RFR_spot_with_VA!AJ84-RFR_spot_no_VA!AJ84</f>
        <v>1.4300000000000007E-3</v>
      </c>
      <c r="AK84" s="39">
        <f>RFR_spot_with_VA!AK84-RFR_spot_no_VA!AK84</f>
        <v>5.9000000000000025E-4</v>
      </c>
      <c r="AL84" s="39"/>
      <c r="AM84" s="39">
        <f>RFR_spot_with_VA!AM84-RFR_spot_no_VA!AM84</f>
        <v>1.6399999999999991E-3</v>
      </c>
      <c r="AN84" s="39"/>
      <c r="AO84" s="39"/>
      <c r="AP84" s="39"/>
      <c r="AQ84" s="39"/>
      <c r="AR84" s="39"/>
      <c r="AS84" s="39">
        <f>RFR_spot_with_VA!AS84-RFR_spot_no_VA!AS84</f>
        <v>4.000000000000184E-5</v>
      </c>
      <c r="AT84" s="39"/>
      <c r="AU84" s="39"/>
      <c r="AV84" s="39"/>
      <c r="AW84" s="39"/>
      <c r="AX84" s="39"/>
      <c r="AY84" s="39"/>
      <c r="AZ84" s="39"/>
      <c r="BA84" s="39"/>
      <c r="BB84" s="39"/>
      <c r="BC84" s="39">
        <f>RFR_spot_with_VA!BC84-RFR_spot_no_VA!BC84</f>
        <v>1.1200000000000029E-3</v>
      </c>
      <c r="BD84" s="12"/>
      <c r="BE84" s="3"/>
    </row>
    <row r="85" spans="1:57" x14ac:dyDescent="0.3">
      <c r="A85" s="3"/>
      <c r="B85" s="8">
        <f>RFR_spot_no_VA!B85</f>
        <v>75</v>
      </c>
      <c r="C85" s="40">
        <f>RFR_spot_with_VA!C85-RFR_spot_no_VA!C85</f>
        <v>2.0000000000000226E-4</v>
      </c>
      <c r="D85" s="40"/>
      <c r="E85" s="40"/>
      <c r="F85" s="40"/>
      <c r="G85" s="40"/>
      <c r="H85" s="40"/>
      <c r="I85" s="40"/>
      <c r="J85" s="40">
        <f>RFR_spot_with_VA!J85-RFR_spot_no_VA!J85</f>
        <v>1.9199999999999981E-3</v>
      </c>
      <c r="K85" s="40"/>
      <c r="L85" s="40"/>
      <c r="M85" s="41"/>
      <c r="N85" s="41"/>
      <c r="O85" s="41"/>
      <c r="P85" s="41"/>
      <c r="Q85" s="41"/>
      <c r="R85" s="41"/>
      <c r="S85" s="41"/>
      <c r="T85" s="41"/>
      <c r="U85" s="41"/>
      <c r="V85" s="41"/>
      <c r="W85" s="41"/>
      <c r="X85" s="41"/>
      <c r="Y85" s="41"/>
      <c r="Z85" s="41">
        <f>RFR_spot_with_VA!Z85-RFR_spot_no_VA!Z85</f>
        <v>8.000000000000021E-4</v>
      </c>
      <c r="AA85" s="41"/>
      <c r="AB85" s="41"/>
      <c r="AC85" s="41"/>
      <c r="AD85" s="41"/>
      <c r="AE85" s="41"/>
      <c r="AF85" s="41"/>
      <c r="AG85" s="41"/>
      <c r="AH85" s="41">
        <f>RFR_spot_with_VA!AH85-RFR_spot_no_VA!AH85</f>
        <v>1.5000000000000083E-4</v>
      </c>
      <c r="AI85" s="41"/>
      <c r="AJ85" s="41">
        <f>RFR_spot_with_VA!AJ85-RFR_spot_no_VA!AJ85</f>
        <v>1.4099999999999981E-3</v>
      </c>
      <c r="AK85" s="41">
        <f>RFR_spot_with_VA!AK85-RFR_spot_no_VA!AK85</f>
        <v>5.7000000000000106E-4</v>
      </c>
      <c r="AL85" s="41"/>
      <c r="AM85" s="41">
        <f>RFR_spot_with_VA!AM85-RFR_spot_no_VA!AM85</f>
        <v>1.6199999999999964E-3</v>
      </c>
      <c r="AN85" s="41"/>
      <c r="AO85" s="41"/>
      <c r="AP85" s="41"/>
      <c r="AQ85" s="41"/>
      <c r="AR85" s="41"/>
      <c r="AS85" s="41">
        <f>RFR_spot_with_VA!AS85-RFR_spot_no_VA!AS85</f>
        <v>5.0000000000001432E-5</v>
      </c>
      <c r="AT85" s="41"/>
      <c r="AU85" s="41"/>
      <c r="AV85" s="41"/>
      <c r="AW85" s="41"/>
      <c r="AX85" s="41"/>
      <c r="AY85" s="41"/>
      <c r="AZ85" s="41"/>
      <c r="BA85" s="41"/>
      <c r="BB85" s="41"/>
      <c r="BC85" s="41">
        <f>RFR_spot_with_VA!BC85-RFR_spot_no_VA!BC85</f>
        <v>1.1099999999999999E-3</v>
      </c>
      <c r="BD85" s="12"/>
      <c r="BE85" s="3"/>
    </row>
    <row r="86" spans="1:57" x14ac:dyDescent="0.3">
      <c r="A86" s="3"/>
      <c r="B86" s="3">
        <f>RFR_spot_no_VA!B86</f>
        <v>76</v>
      </c>
      <c r="C86" s="38">
        <f>RFR_spot_with_VA!C86-RFR_spot_no_VA!C86</f>
        <v>1.9999999999999879E-4</v>
      </c>
      <c r="D86" s="38"/>
      <c r="E86" s="38"/>
      <c r="F86" s="38"/>
      <c r="G86" s="38"/>
      <c r="H86" s="38"/>
      <c r="I86" s="38"/>
      <c r="J86" s="38">
        <f>RFR_spot_with_VA!J86-RFR_spot_no_VA!J86</f>
        <v>1.8799999999999997E-3</v>
      </c>
      <c r="K86" s="38"/>
      <c r="L86" s="38"/>
      <c r="M86" s="39"/>
      <c r="N86" s="39"/>
      <c r="O86" s="39"/>
      <c r="P86" s="39"/>
      <c r="Q86" s="39"/>
      <c r="R86" s="39"/>
      <c r="S86" s="39"/>
      <c r="T86" s="39"/>
      <c r="U86" s="39"/>
      <c r="V86" s="39"/>
      <c r="W86" s="39"/>
      <c r="X86" s="39"/>
      <c r="Y86" s="39"/>
      <c r="Z86" s="39">
        <f>RFR_spot_with_VA!Z86-RFR_spot_no_VA!Z86</f>
        <v>7.9999999999999863E-4</v>
      </c>
      <c r="AA86" s="39"/>
      <c r="AB86" s="39"/>
      <c r="AC86" s="39"/>
      <c r="AD86" s="39"/>
      <c r="AE86" s="39"/>
      <c r="AF86" s="39"/>
      <c r="AG86" s="39"/>
      <c r="AH86" s="39">
        <f>RFR_spot_with_VA!AH86-RFR_spot_no_VA!AH86</f>
        <v>1.5000000000000083E-4</v>
      </c>
      <c r="AI86" s="39"/>
      <c r="AJ86" s="39">
        <f>RFR_spot_with_VA!AJ86-RFR_spot_no_VA!AJ86</f>
        <v>1.3899999999999989E-3</v>
      </c>
      <c r="AK86" s="39">
        <f>RFR_spot_with_VA!AK86-RFR_spot_no_VA!AK86</f>
        <v>5.7000000000000106E-4</v>
      </c>
      <c r="AL86" s="39"/>
      <c r="AM86" s="39">
        <f>RFR_spot_with_VA!AM86-RFR_spot_no_VA!AM86</f>
        <v>1.6000000000000042E-3</v>
      </c>
      <c r="AN86" s="39"/>
      <c r="AO86" s="39"/>
      <c r="AP86" s="39"/>
      <c r="AQ86" s="39"/>
      <c r="AR86" s="39"/>
      <c r="AS86" s="39">
        <f>RFR_spot_with_VA!AS86-RFR_spot_no_VA!AS86</f>
        <v>5.0000000000001432E-5</v>
      </c>
      <c r="AT86" s="39"/>
      <c r="AU86" s="39"/>
      <c r="AV86" s="39"/>
      <c r="AW86" s="39"/>
      <c r="AX86" s="39"/>
      <c r="AY86" s="39"/>
      <c r="AZ86" s="39"/>
      <c r="BA86" s="39"/>
      <c r="BB86" s="39"/>
      <c r="BC86" s="39">
        <f>RFR_spot_with_VA!BC86-RFR_spot_no_VA!BC86</f>
        <v>1.0900000000000007E-3</v>
      </c>
      <c r="BD86" s="12"/>
      <c r="BE86" s="3"/>
    </row>
    <row r="87" spans="1:57" x14ac:dyDescent="0.3">
      <c r="A87" s="3"/>
      <c r="B87" s="3">
        <f>RFR_spot_no_VA!B87</f>
        <v>77</v>
      </c>
      <c r="C87" s="38">
        <f>RFR_spot_with_VA!C87-RFR_spot_no_VA!C87</f>
        <v>2.0000000000000226E-4</v>
      </c>
      <c r="D87" s="38"/>
      <c r="E87" s="38"/>
      <c r="F87" s="38"/>
      <c r="G87" s="38"/>
      <c r="H87" s="38"/>
      <c r="I87" s="38"/>
      <c r="J87" s="38">
        <f>RFR_spot_with_VA!J87-RFR_spot_no_VA!J87</f>
        <v>1.8600000000000005E-3</v>
      </c>
      <c r="K87" s="38"/>
      <c r="L87" s="38"/>
      <c r="M87" s="39"/>
      <c r="N87" s="39"/>
      <c r="O87" s="39"/>
      <c r="P87" s="39"/>
      <c r="Q87" s="39"/>
      <c r="R87" s="39"/>
      <c r="S87" s="39"/>
      <c r="T87" s="39"/>
      <c r="U87" s="39"/>
      <c r="V87" s="39"/>
      <c r="W87" s="39"/>
      <c r="X87" s="39"/>
      <c r="Y87" s="39"/>
      <c r="Z87" s="39">
        <f>RFR_spot_with_VA!Z87-RFR_spot_no_VA!Z87</f>
        <v>7.8000000000000291E-4</v>
      </c>
      <c r="AA87" s="39"/>
      <c r="AB87" s="39"/>
      <c r="AC87" s="39"/>
      <c r="AD87" s="39"/>
      <c r="AE87" s="39"/>
      <c r="AF87" s="39"/>
      <c r="AG87" s="39"/>
      <c r="AH87" s="39">
        <f>RFR_spot_with_VA!AH87-RFR_spot_no_VA!AH87</f>
        <v>1.5000000000000083E-4</v>
      </c>
      <c r="AI87" s="39"/>
      <c r="AJ87" s="39">
        <f>RFR_spot_with_VA!AJ87-RFR_spot_no_VA!AJ87</f>
        <v>1.3699999999999997E-3</v>
      </c>
      <c r="AK87" s="39">
        <f>RFR_spot_with_VA!AK87-RFR_spot_no_VA!AK87</f>
        <v>5.6000000000000147E-4</v>
      </c>
      <c r="AL87" s="39"/>
      <c r="AM87" s="39">
        <f>RFR_spot_with_VA!AM87-RFR_spot_no_VA!AM87</f>
        <v>1.5800000000000015E-3</v>
      </c>
      <c r="AN87" s="39"/>
      <c r="AO87" s="39"/>
      <c r="AP87" s="39"/>
      <c r="AQ87" s="39"/>
      <c r="AR87" s="39"/>
      <c r="AS87" s="39">
        <f>RFR_spot_with_VA!AS87-RFR_spot_no_VA!AS87</f>
        <v>4.000000000000184E-5</v>
      </c>
      <c r="AT87" s="39"/>
      <c r="AU87" s="39"/>
      <c r="AV87" s="39"/>
      <c r="AW87" s="39"/>
      <c r="AX87" s="39"/>
      <c r="AY87" s="39"/>
      <c r="AZ87" s="39"/>
      <c r="BA87" s="39"/>
      <c r="BB87" s="39"/>
      <c r="BC87" s="39">
        <f>RFR_spot_with_VA!BC87-RFR_spot_no_VA!BC87</f>
        <v>1.0800000000000011E-3</v>
      </c>
      <c r="BD87" s="12"/>
      <c r="BE87" s="3"/>
    </row>
    <row r="88" spans="1:57" x14ac:dyDescent="0.3">
      <c r="A88" s="3"/>
      <c r="B88" s="3">
        <f>RFR_spot_no_VA!B88</f>
        <v>78</v>
      </c>
      <c r="C88" s="38">
        <f>RFR_spot_with_VA!C88-RFR_spot_no_VA!C88</f>
        <v>1.9999999999999879E-4</v>
      </c>
      <c r="D88" s="38"/>
      <c r="E88" s="38"/>
      <c r="F88" s="38"/>
      <c r="G88" s="38"/>
      <c r="H88" s="38"/>
      <c r="I88" s="38"/>
      <c r="J88" s="38">
        <f>RFR_spot_with_VA!J88-RFR_spot_no_VA!J88</f>
        <v>1.8400000000000014E-3</v>
      </c>
      <c r="K88" s="38"/>
      <c r="L88" s="38"/>
      <c r="M88" s="39"/>
      <c r="N88" s="39"/>
      <c r="O88" s="39"/>
      <c r="P88" s="39"/>
      <c r="Q88" s="39"/>
      <c r="R88" s="39"/>
      <c r="S88" s="39"/>
      <c r="T88" s="39"/>
      <c r="U88" s="39"/>
      <c r="V88" s="39"/>
      <c r="W88" s="39"/>
      <c r="X88" s="39"/>
      <c r="Y88" s="39"/>
      <c r="Z88" s="39">
        <f>RFR_spot_with_VA!Z88-RFR_spot_no_VA!Z88</f>
        <v>7.7999999999999944E-4</v>
      </c>
      <c r="AA88" s="39"/>
      <c r="AB88" s="39"/>
      <c r="AC88" s="39"/>
      <c r="AD88" s="39"/>
      <c r="AE88" s="39"/>
      <c r="AF88" s="39"/>
      <c r="AG88" s="39"/>
      <c r="AH88" s="39">
        <f>RFR_spot_with_VA!AH88-RFR_spot_no_VA!AH88</f>
        <v>1.4000000000000123E-4</v>
      </c>
      <c r="AI88" s="39"/>
      <c r="AJ88" s="39">
        <f>RFR_spot_with_VA!AJ88-RFR_spot_no_VA!AJ88</f>
        <v>1.3500000000000005E-3</v>
      </c>
      <c r="AK88" s="39">
        <f>RFR_spot_with_VA!AK88-RFR_spot_no_VA!AK88</f>
        <v>5.5000000000000188E-4</v>
      </c>
      <c r="AL88" s="39"/>
      <c r="AM88" s="39">
        <f>RFR_spot_with_VA!AM88-RFR_spot_no_VA!AM88</f>
        <v>1.5599999999999989E-3</v>
      </c>
      <c r="AN88" s="39"/>
      <c r="AO88" s="39"/>
      <c r="AP88" s="39"/>
      <c r="AQ88" s="39"/>
      <c r="AR88" s="39"/>
      <c r="AS88" s="39">
        <f>RFR_spot_with_VA!AS88-RFR_spot_no_VA!AS88</f>
        <v>5.0000000000001432E-5</v>
      </c>
      <c r="AT88" s="39"/>
      <c r="AU88" s="39"/>
      <c r="AV88" s="39"/>
      <c r="AW88" s="39"/>
      <c r="AX88" s="39"/>
      <c r="AY88" s="39"/>
      <c r="AZ88" s="39"/>
      <c r="BA88" s="39"/>
      <c r="BB88" s="39"/>
      <c r="BC88" s="39">
        <f>RFR_spot_with_VA!BC88-RFR_spot_no_VA!BC88</f>
        <v>1.0700000000000015E-3</v>
      </c>
      <c r="BD88" s="12"/>
      <c r="BE88" s="3"/>
    </row>
    <row r="89" spans="1:57" x14ac:dyDescent="0.3">
      <c r="A89" s="3"/>
      <c r="B89" s="3">
        <f>RFR_spot_no_VA!B89</f>
        <v>79</v>
      </c>
      <c r="C89" s="38">
        <f>RFR_spot_with_VA!C89-RFR_spot_no_VA!C89</f>
        <v>1.899999999999992E-4</v>
      </c>
      <c r="D89" s="38"/>
      <c r="E89" s="38"/>
      <c r="F89" s="38"/>
      <c r="G89" s="38"/>
      <c r="H89" s="38"/>
      <c r="I89" s="38"/>
      <c r="J89" s="38">
        <f>RFR_spot_with_VA!J89-RFR_spot_no_VA!J89</f>
        <v>1.8199999999999987E-3</v>
      </c>
      <c r="K89" s="38"/>
      <c r="L89" s="38"/>
      <c r="M89" s="39"/>
      <c r="N89" s="39"/>
      <c r="O89" s="39"/>
      <c r="P89" s="39"/>
      <c r="Q89" s="39"/>
      <c r="R89" s="39"/>
      <c r="S89" s="39"/>
      <c r="T89" s="39"/>
      <c r="U89" s="39"/>
      <c r="V89" s="39"/>
      <c r="W89" s="39"/>
      <c r="X89" s="39"/>
      <c r="Y89" s="39"/>
      <c r="Z89" s="39">
        <f>RFR_spot_with_VA!Z89-RFR_spot_no_VA!Z89</f>
        <v>7.7000000000000332E-4</v>
      </c>
      <c r="AA89" s="39"/>
      <c r="AB89" s="39"/>
      <c r="AC89" s="39"/>
      <c r="AD89" s="39"/>
      <c r="AE89" s="39"/>
      <c r="AF89" s="39"/>
      <c r="AG89" s="39"/>
      <c r="AH89" s="39">
        <f>RFR_spot_with_VA!AH89-RFR_spot_no_VA!AH89</f>
        <v>1.500000000000043E-4</v>
      </c>
      <c r="AI89" s="39"/>
      <c r="AJ89" s="39">
        <f>RFR_spot_with_VA!AJ89-RFR_spot_no_VA!AJ89</f>
        <v>1.3400000000000009E-3</v>
      </c>
      <c r="AK89" s="39">
        <f>RFR_spot_with_VA!AK89-RFR_spot_no_VA!AK89</f>
        <v>5.4000000000000228E-4</v>
      </c>
      <c r="AL89" s="39"/>
      <c r="AM89" s="39">
        <f>RFR_spot_with_VA!AM89-RFR_spot_no_VA!AM89</f>
        <v>1.5399999999999962E-3</v>
      </c>
      <c r="AN89" s="39"/>
      <c r="AO89" s="39"/>
      <c r="AP89" s="39"/>
      <c r="AQ89" s="39"/>
      <c r="AR89" s="39"/>
      <c r="AS89" s="39">
        <f>RFR_spot_with_VA!AS89-RFR_spot_no_VA!AS89</f>
        <v>3.999999999999837E-5</v>
      </c>
      <c r="AT89" s="39"/>
      <c r="AU89" s="39"/>
      <c r="AV89" s="39"/>
      <c r="AW89" s="39"/>
      <c r="AX89" s="39"/>
      <c r="AY89" s="39"/>
      <c r="AZ89" s="39"/>
      <c r="BA89" s="39"/>
      <c r="BB89" s="39"/>
      <c r="BC89" s="39">
        <f>RFR_spot_with_VA!BC89-RFR_spot_no_VA!BC89</f>
        <v>1.0500000000000023E-3</v>
      </c>
      <c r="BD89" s="12"/>
      <c r="BE89" s="3"/>
    </row>
    <row r="90" spans="1:57" x14ac:dyDescent="0.3">
      <c r="A90" s="3"/>
      <c r="B90" s="8">
        <f>RFR_spot_no_VA!B90</f>
        <v>80</v>
      </c>
      <c r="C90" s="40">
        <f>RFR_spot_with_VA!C90-RFR_spot_no_VA!C90</f>
        <v>1.899999999999992E-4</v>
      </c>
      <c r="D90" s="40"/>
      <c r="E90" s="40"/>
      <c r="F90" s="40"/>
      <c r="G90" s="40"/>
      <c r="H90" s="40"/>
      <c r="I90" s="40"/>
      <c r="J90" s="40">
        <f>RFR_spot_with_VA!J90-RFR_spot_no_VA!J90</f>
        <v>1.7899999999999999E-3</v>
      </c>
      <c r="K90" s="40"/>
      <c r="L90" s="40"/>
      <c r="M90" s="41"/>
      <c r="N90" s="41"/>
      <c r="O90" s="41"/>
      <c r="P90" s="41"/>
      <c r="Q90" s="41"/>
      <c r="R90" s="41"/>
      <c r="S90" s="41"/>
      <c r="T90" s="41"/>
      <c r="U90" s="41"/>
      <c r="V90" s="41"/>
      <c r="W90" s="41"/>
      <c r="X90" s="41"/>
      <c r="Y90" s="41"/>
      <c r="Z90" s="41">
        <f>RFR_spot_with_VA!Z90-RFR_spot_no_VA!Z90</f>
        <v>7.5999999999999679E-4</v>
      </c>
      <c r="AA90" s="41"/>
      <c r="AB90" s="41"/>
      <c r="AC90" s="41"/>
      <c r="AD90" s="41"/>
      <c r="AE90" s="41"/>
      <c r="AF90" s="41"/>
      <c r="AG90" s="41"/>
      <c r="AH90" s="41">
        <f>RFR_spot_with_VA!AH90-RFR_spot_no_VA!AH90</f>
        <v>1.5000000000000083E-4</v>
      </c>
      <c r="AI90" s="41"/>
      <c r="AJ90" s="41">
        <f>RFR_spot_with_VA!AJ90-RFR_spot_no_VA!AJ90</f>
        <v>1.3199999999999983E-3</v>
      </c>
      <c r="AK90" s="41">
        <f>RFR_spot_with_VA!AK90-RFR_spot_no_VA!AK90</f>
        <v>5.4000000000000228E-4</v>
      </c>
      <c r="AL90" s="41"/>
      <c r="AM90" s="41">
        <f>RFR_spot_with_VA!AM90-RFR_spot_no_VA!AM90</f>
        <v>1.5200000000000005E-3</v>
      </c>
      <c r="AN90" s="41"/>
      <c r="AO90" s="41"/>
      <c r="AP90" s="41"/>
      <c r="AQ90" s="41"/>
      <c r="AR90" s="41"/>
      <c r="AS90" s="41">
        <f>RFR_spot_with_VA!AS90-RFR_spot_no_VA!AS90</f>
        <v>5.0000000000001432E-5</v>
      </c>
      <c r="AT90" s="41"/>
      <c r="AU90" s="41"/>
      <c r="AV90" s="41"/>
      <c r="AW90" s="41"/>
      <c r="AX90" s="41"/>
      <c r="AY90" s="41"/>
      <c r="AZ90" s="41"/>
      <c r="BA90" s="41"/>
      <c r="BB90" s="41"/>
      <c r="BC90" s="41">
        <f>RFR_spot_with_VA!BC90-RFR_spot_no_VA!BC90</f>
        <v>1.0400000000000027E-3</v>
      </c>
      <c r="BD90" s="12"/>
      <c r="BE90" s="3"/>
    </row>
    <row r="91" spans="1:57" x14ac:dyDescent="0.3">
      <c r="A91" s="3"/>
      <c r="B91" s="3">
        <f>RFR_spot_no_VA!B91</f>
        <v>81</v>
      </c>
      <c r="C91" s="38">
        <f>RFR_spot_with_VA!C91-RFR_spot_no_VA!C91</f>
        <v>1.899999999999992E-4</v>
      </c>
      <c r="D91" s="38"/>
      <c r="E91" s="38"/>
      <c r="F91" s="38"/>
      <c r="G91" s="38"/>
      <c r="H91" s="38"/>
      <c r="I91" s="38"/>
      <c r="J91" s="38">
        <f>RFR_spot_with_VA!J91-RFR_spot_no_VA!J91</f>
        <v>1.7699999999999973E-3</v>
      </c>
      <c r="K91" s="38"/>
      <c r="L91" s="38"/>
      <c r="M91" s="39"/>
      <c r="N91" s="39"/>
      <c r="O91" s="39"/>
      <c r="P91" s="39"/>
      <c r="Q91" s="39"/>
      <c r="R91" s="39"/>
      <c r="S91" s="39"/>
      <c r="T91" s="39"/>
      <c r="U91" s="39"/>
      <c r="V91" s="39"/>
      <c r="W91" s="39"/>
      <c r="X91" s="39"/>
      <c r="Y91" s="39"/>
      <c r="Z91" s="39">
        <f>RFR_spot_with_VA!Z91-RFR_spot_no_VA!Z91</f>
        <v>7.399999999999976E-4</v>
      </c>
      <c r="AA91" s="39"/>
      <c r="AB91" s="39"/>
      <c r="AC91" s="39"/>
      <c r="AD91" s="39"/>
      <c r="AE91" s="39"/>
      <c r="AF91" s="39"/>
      <c r="AG91" s="39"/>
      <c r="AH91" s="39">
        <f>RFR_spot_with_VA!AH91-RFR_spot_no_VA!AH91</f>
        <v>1.5000000000000083E-4</v>
      </c>
      <c r="AI91" s="39"/>
      <c r="AJ91" s="39">
        <f>RFR_spot_with_VA!AJ91-RFR_spot_no_VA!AJ91</f>
        <v>1.3000000000000025E-3</v>
      </c>
      <c r="AK91" s="39">
        <f>RFR_spot_with_VA!AK91-RFR_spot_no_VA!AK91</f>
        <v>5.4000000000000228E-4</v>
      </c>
      <c r="AL91" s="39"/>
      <c r="AM91" s="39">
        <f>RFR_spot_with_VA!AM91-RFR_spot_no_VA!AM91</f>
        <v>1.4999999999999979E-3</v>
      </c>
      <c r="AN91" s="39"/>
      <c r="AO91" s="39"/>
      <c r="AP91" s="39"/>
      <c r="AQ91" s="39"/>
      <c r="AR91" s="39"/>
      <c r="AS91" s="39">
        <f>RFR_spot_with_VA!AS91-RFR_spot_no_VA!AS91</f>
        <v>4.000000000000184E-5</v>
      </c>
      <c r="AT91" s="39"/>
      <c r="AU91" s="39"/>
      <c r="AV91" s="39"/>
      <c r="AW91" s="39"/>
      <c r="AX91" s="39"/>
      <c r="AY91" s="39"/>
      <c r="AZ91" s="39"/>
      <c r="BA91" s="39"/>
      <c r="BB91" s="39"/>
      <c r="BC91" s="39">
        <f>RFR_spot_with_VA!BC91-RFR_spot_no_VA!BC91</f>
        <v>1.0300000000000031E-3</v>
      </c>
      <c r="BD91" s="12"/>
      <c r="BE91" s="3"/>
    </row>
    <row r="92" spans="1:57" x14ac:dyDescent="0.3">
      <c r="A92" s="3"/>
      <c r="B92" s="3">
        <f>RFR_spot_no_VA!B92</f>
        <v>82</v>
      </c>
      <c r="C92" s="38">
        <f>RFR_spot_with_VA!C92-RFR_spot_no_VA!C92</f>
        <v>1.799999999999996E-4</v>
      </c>
      <c r="D92" s="38"/>
      <c r="E92" s="38"/>
      <c r="F92" s="38"/>
      <c r="G92" s="38"/>
      <c r="H92" s="38"/>
      <c r="I92" s="38"/>
      <c r="J92" s="38">
        <f>RFR_spot_with_VA!J92-RFR_spot_no_VA!J92</f>
        <v>1.7500000000000016E-3</v>
      </c>
      <c r="K92" s="38"/>
      <c r="L92" s="38"/>
      <c r="M92" s="39"/>
      <c r="N92" s="39"/>
      <c r="O92" s="39"/>
      <c r="P92" s="39"/>
      <c r="Q92" s="39"/>
      <c r="R92" s="39"/>
      <c r="S92" s="39"/>
      <c r="T92" s="39"/>
      <c r="U92" s="39"/>
      <c r="V92" s="39"/>
      <c r="W92" s="39"/>
      <c r="X92" s="39"/>
      <c r="Y92" s="39"/>
      <c r="Z92" s="39">
        <f>RFR_spot_with_VA!Z92-RFR_spot_no_VA!Z92</f>
        <v>7.4000000000000454E-4</v>
      </c>
      <c r="AA92" s="39"/>
      <c r="AB92" s="39"/>
      <c r="AC92" s="39"/>
      <c r="AD92" s="39"/>
      <c r="AE92" s="39"/>
      <c r="AF92" s="39"/>
      <c r="AG92" s="39"/>
      <c r="AH92" s="39">
        <f>RFR_spot_with_VA!AH92-RFR_spot_no_VA!AH92</f>
        <v>1.4000000000000123E-4</v>
      </c>
      <c r="AI92" s="39"/>
      <c r="AJ92" s="39">
        <f>RFR_spot_with_VA!AJ92-RFR_spot_no_VA!AJ92</f>
        <v>1.2899999999999995E-3</v>
      </c>
      <c r="AK92" s="39">
        <f>RFR_spot_with_VA!AK92-RFR_spot_no_VA!AK92</f>
        <v>5.2999999999999922E-4</v>
      </c>
      <c r="AL92" s="39"/>
      <c r="AM92" s="39">
        <f>RFR_spot_with_VA!AM92-RFR_spot_no_VA!AM92</f>
        <v>1.4800000000000021E-3</v>
      </c>
      <c r="AN92" s="39"/>
      <c r="AO92" s="39"/>
      <c r="AP92" s="39"/>
      <c r="AQ92" s="39"/>
      <c r="AR92" s="39"/>
      <c r="AS92" s="39">
        <f>RFR_spot_with_VA!AS92-RFR_spot_no_VA!AS92</f>
        <v>3.999999999999837E-5</v>
      </c>
      <c r="AT92" s="39"/>
      <c r="AU92" s="39"/>
      <c r="AV92" s="39"/>
      <c r="AW92" s="39"/>
      <c r="AX92" s="39"/>
      <c r="AY92" s="39"/>
      <c r="AZ92" s="39"/>
      <c r="BA92" s="39"/>
      <c r="BB92" s="39"/>
      <c r="BC92" s="39">
        <f>RFR_spot_with_VA!BC92-RFR_spot_no_VA!BC92</f>
        <v>1.0200000000000001E-3</v>
      </c>
      <c r="BD92" s="12"/>
      <c r="BE92" s="3"/>
    </row>
    <row r="93" spans="1:57" x14ac:dyDescent="0.3">
      <c r="A93" s="3"/>
      <c r="B93" s="3">
        <f>RFR_spot_no_VA!B93</f>
        <v>83</v>
      </c>
      <c r="C93" s="38">
        <f>RFR_spot_with_VA!C93-RFR_spot_no_VA!C93</f>
        <v>1.799999999999996E-4</v>
      </c>
      <c r="D93" s="38"/>
      <c r="E93" s="38"/>
      <c r="F93" s="38"/>
      <c r="G93" s="38"/>
      <c r="H93" s="38"/>
      <c r="I93" s="38"/>
      <c r="J93" s="38">
        <f>RFR_spot_with_VA!J93-RFR_spot_no_VA!J93</f>
        <v>1.7300000000000024E-3</v>
      </c>
      <c r="K93" s="38"/>
      <c r="L93" s="38"/>
      <c r="M93" s="39"/>
      <c r="N93" s="39"/>
      <c r="O93" s="39"/>
      <c r="P93" s="39"/>
      <c r="Q93" s="39"/>
      <c r="R93" s="39"/>
      <c r="S93" s="39"/>
      <c r="T93" s="39"/>
      <c r="U93" s="39"/>
      <c r="V93" s="39"/>
      <c r="W93" s="39"/>
      <c r="X93" s="39"/>
      <c r="Y93" s="39"/>
      <c r="Z93" s="39">
        <f>RFR_spot_with_VA!Z93-RFR_spot_no_VA!Z93</f>
        <v>7.3000000000000148E-4</v>
      </c>
      <c r="AA93" s="39"/>
      <c r="AB93" s="39"/>
      <c r="AC93" s="39"/>
      <c r="AD93" s="39"/>
      <c r="AE93" s="39"/>
      <c r="AF93" s="39"/>
      <c r="AG93" s="39"/>
      <c r="AH93" s="39">
        <f>RFR_spot_with_VA!AH93-RFR_spot_no_VA!AH93</f>
        <v>1.4000000000000123E-4</v>
      </c>
      <c r="AI93" s="39"/>
      <c r="AJ93" s="39">
        <f>RFR_spot_with_VA!AJ93-RFR_spot_no_VA!AJ93</f>
        <v>1.2799999999999999E-3</v>
      </c>
      <c r="AK93" s="39">
        <f>RFR_spot_with_VA!AK93-RFR_spot_no_VA!AK93</f>
        <v>5.1999999999999963E-4</v>
      </c>
      <c r="AL93" s="39"/>
      <c r="AM93" s="39">
        <f>RFR_spot_with_VA!AM93-RFR_spot_no_VA!AM93</f>
        <v>1.460000000000003E-3</v>
      </c>
      <c r="AN93" s="39"/>
      <c r="AO93" s="39"/>
      <c r="AP93" s="39"/>
      <c r="AQ93" s="39"/>
      <c r="AR93" s="39"/>
      <c r="AS93" s="39">
        <f>RFR_spot_with_VA!AS93-RFR_spot_no_VA!AS93</f>
        <v>3.999999999999837E-5</v>
      </c>
      <c r="AT93" s="39"/>
      <c r="AU93" s="39"/>
      <c r="AV93" s="39"/>
      <c r="AW93" s="39"/>
      <c r="AX93" s="39"/>
      <c r="AY93" s="39"/>
      <c r="AZ93" s="39"/>
      <c r="BA93" s="39"/>
      <c r="BB93" s="39"/>
      <c r="BC93" s="39">
        <f>RFR_spot_with_VA!BC93-RFR_spot_no_VA!BC93</f>
        <v>9.9999999999999742E-4</v>
      </c>
      <c r="BD93" s="12"/>
      <c r="BE93" s="3"/>
    </row>
    <row r="94" spans="1:57" x14ac:dyDescent="0.3">
      <c r="A94" s="3"/>
      <c r="B94" s="3">
        <f>RFR_spot_no_VA!B94</f>
        <v>84</v>
      </c>
      <c r="C94" s="38">
        <f>RFR_spot_with_VA!C94-RFR_spot_no_VA!C94</f>
        <v>1.799999999999996E-4</v>
      </c>
      <c r="D94" s="38"/>
      <c r="E94" s="38"/>
      <c r="F94" s="38"/>
      <c r="G94" s="38"/>
      <c r="H94" s="38"/>
      <c r="I94" s="38"/>
      <c r="J94" s="38">
        <f>RFR_spot_with_VA!J94-RFR_spot_no_VA!J94</f>
        <v>1.7099999999999997E-3</v>
      </c>
      <c r="K94" s="38"/>
      <c r="L94" s="38"/>
      <c r="M94" s="39"/>
      <c r="N94" s="39"/>
      <c r="O94" s="39"/>
      <c r="P94" s="39"/>
      <c r="Q94" s="39"/>
      <c r="R94" s="39"/>
      <c r="S94" s="39"/>
      <c r="T94" s="39"/>
      <c r="U94" s="39"/>
      <c r="V94" s="39"/>
      <c r="W94" s="39"/>
      <c r="X94" s="39"/>
      <c r="Y94" s="39"/>
      <c r="Z94" s="39">
        <f>RFR_spot_with_VA!Z94-RFR_spot_no_VA!Z94</f>
        <v>7.1999999999999842E-4</v>
      </c>
      <c r="AA94" s="39"/>
      <c r="AB94" s="39"/>
      <c r="AC94" s="39"/>
      <c r="AD94" s="39"/>
      <c r="AE94" s="39"/>
      <c r="AF94" s="39"/>
      <c r="AG94" s="39"/>
      <c r="AH94" s="39">
        <f>RFR_spot_with_VA!AH94-RFR_spot_no_VA!AH94</f>
        <v>1.4000000000000123E-4</v>
      </c>
      <c r="AI94" s="39"/>
      <c r="AJ94" s="39">
        <f>RFR_spot_with_VA!AJ94-RFR_spot_no_VA!AJ94</f>
        <v>1.2699999999999968E-3</v>
      </c>
      <c r="AK94" s="39">
        <f>RFR_spot_with_VA!AK94-RFR_spot_no_VA!AK94</f>
        <v>5.1000000000000004E-4</v>
      </c>
      <c r="AL94" s="39"/>
      <c r="AM94" s="39">
        <f>RFR_spot_with_VA!AM94-RFR_spot_no_VA!AM94</f>
        <v>1.4499999999999999E-3</v>
      </c>
      <c r="AN94" s="39"/>
      <c r="AO94" s="39"/>
      <c r="AP94" s="39"/>
      <c r="AQ94" s="39"/>
      <c r="AR94" s="39"/>
      <c r="AS94" s="39">
        <f>RFR_spot_with_VA!AS94-RFR_spot_no_VA!AS94</f>
        <v>4.000000000000184E-5</v>
      </c>
      <c r="AT94" s="39"/>
      <c r="AU94" s="39"/>
      <c r="AV94" s="39"/>
      <c r="AW94" s="39"/>
      <c r="AX94" s="39"/>
      <c r="AY94" s="39"/>
      <c r="AZ94" s="39"/>
      <c r="BA94" s="39"/>
      <c r="BB94" s="39"/>
      <c r="BC94" s="39">
        <f>RFR_spot_with_VA!BC94-RFR_spot_no_VA!BC94</f>
        <v>9.7999999999999823E-4</v>
      </c>
      <c r="BD94" s="12"/>
      <c r="BE94" s="3"/>
    </row>
    <row r="95" spans="1:57" x14ac:dyDescent="0.3">
      <c r="A95" s="3"/>
      <c r="B95" s="8">
        <f>RFR_spot_no_VA!B95</f>
        <v>85</v>
      </c>
      <c r="C95" s="40">
        <f>RFR_spot_with_VA!C95-RFR_spot_no_VA!C95</f>
        <v>1.799999999999996E-4</v>
      </c>
      <c r="D95" s="40"/>
      <c r="E95" s="40"/>
      <c r="F95" s="40"/>
      <c r="G95" s="40"/>
      <c r="H95" s="40"/>
      <c r="I95" s="40"/>
      <c r="J95" s="40">
        <f>RFR_spot_with_VA!J95-RFR_spot_no_VA!J95</f>
        <v>1.6900000000000005E-3</v>
      </c>
      <c r="K95" s="40"/>
      <c r="L95" s="40"/>
      <c r="M95" s="41"/>
      <c r="N95" s="41"/>
      <c r="O95" s="41"/>
      <c r="P95" s="41"/>
      <c r="Q95" s="41"/>
      <c r="R95" s="41"/>
      <c r="S95" s="41"/>
      <c r="T95" s="41"/>
      <c r="U95" s="41"/>
      <c r="V95" s="41"/>
      <c r="W95" s="41"/>
      <c r="X95" s="41"/>
      <c r="Y95" s="41"/>
      <c r="Z95" s="41">
        <f>RFR_spot_with_VA!Z95-RFR_spot_no_VA!Z95</f>
        <v>7.100000000000023E-4</v>
      </c>
      <c r="AA95" s="41"/>
      <c r="AB95" s="41"/>
      <c r="AC95" s="41"/>
      <c r="AD95" s="41"/>
      <c r="AE95" s="41"/>
      <c r="AF95" s="41"/>
      <c r="AG95" s="41"/>
      <c r="AH95" s="41">
        <f>RFR_spot_with_VA!AH95-RFR_spot_no_VA!AH95</f>
        <v>1.2999999999999817E-4</v>
      </c>
      <c r="AI95" s="41"/>
      <c r="AJ95" s="41">
        <f>RFR_spot_with_VA!AJ95-RFR_spot_no_VA!AJ95</f>
        <v>1.2500000000000011E-3</v>
      </c>
      <c r="AK95" s="41">
        <f>RFR_spot_with_VA!AK95-RFR_spot_no_VA!AK95</f>
        <v>5.1000000000000004E-4</v>
      </c>
      <c r="AL95" s="41"/>
      <c r="AM95" s="41">
        <f>RFR_spot_with_VA!AM95-RFR_spot_no_VA!AM95</f>
        <v>1.4299999999999972E-3</v>
      </c>
      <c r="AN95" s="41"/>
      <c r="AO95" s="41"/>
      <c r="AP95" s="41"/>
      <c r="AQ95" s="41"/>
      <c r="AR95" s="41"/>
      <c r="AS95" s="41">
        <f>RFR_spot_with_VA!AS95-RFR_spot_no_VA!AS95</f>
        <v>3.999999999999837E-5</v>
      </c>
      <c r="AT95" s="41"/>
      <c r="AU95" s="41"/>
      <c r="AV95" s="41"/>
      <c r="AW95" s="41"/>
      <c r="AX95" s="41"/>
      <c r="AY95" s="41"/>
      <c r="AZ95" s="41"/>
      <c r="BA95" s="41"/>
      <c r="BB95" s="41"/>
      <c r="BC95" s="41">
        <f>RFR_spot_with_VA!BC95-RFR_spot_no_VA!BC95</f>
        <v>9.7999999999999823E-4</v>
      </c>
      <c r="BD95" s="12"/>
      <c r="BE95" s="3"/>
    </row>
    <row r="96" spans="1:57" x14ac:dyDescent="0.3">
      <c r="A96" s="3"/>
      <c r="B96" s="3">
        <f>RFR_spot_no_VA!B96</f>
        <v>86</v>
      </c>
      <c r="C96" s="38">
        <f>RFR_spot_with_VA!C96-RFR_spot_no_VA!C96</f>
        <v>1.7000000000000001E-4</v>
      </c>
      <c r="D96" s="38"/>
      <c r="E96" s="38"/>
      <c r="F96" s="38"/>
      <c r="G96" s="38"/>
      <c r="H96" s="38"/>
      <c r="I96" s="38"/>
      <c r="J96" s="38">
        <f>RFR_spot_with_VA!J96-RFR_spot_no_VA!J96</f>
        <v>1.6700000000000013E-3</v>
      </c>
      <c r="K96" s="38"/>
      <c r="L96" s="38"/>
      <c r="M96" s="39"/>
      <c r="N96" s="39"/>
      <c r="O96" s="39"/>
      <c r="P96" s="39"/>
      <c r="Q96" s="39"/>
      <c r="R96" s="39"/>
      <c r="S96" s="39"/>
      <c r="T96" s="39"/>
      <c r="U96" s="39"/>
      <c r="V96" s="39"/>
      <c r="W96" s="39"/>
      <c r="X96" s="39"/>
      <c r="Y96" s="39"/>
      <c r="Z96" s="39">
        <f>RFR_spot_with_VA!Z96-RFR_spot_no_VA!Z96</f>
        <v>7.0999999999999536E-4</v>
      </c>
      <c r="AA96" s="39"/>
      <c r="AB96" s="39"/>
      <c r="AC96" s="39"/>
      <c r="AD96" s="39"/>
      <c r="AE96" s="39"/>
      <c r="AF96" s="39"/>
      <c r="AG96" s="39"/>
      <c r="AH96" s="39">
        <f>RFR_spot_with_VA!AH96-RFR_spot_no_VA!AH96</f>
        <v>1.2999999999999817E-4</v>
      </c>
      <c r="AI96" s="39"/>
      <c r="AJ96" s="39">
        <f>RFR_spot_with_VA!AJ96-RFR_spot_no_VA!AJ96</f>
        <v>1.2300000000000019E-3</v>
      </c>
      <c r="AK96" s="39">
        <f>RFR_spot_with_VA!AK96-RFR_spot_no_VA!AK96</f>
        <v>5.0000000000000044E-4</v>
      </c>
      <c r="AL96" s="39"/>
      <c r="AM96" s="39">
        <f>RFR_spot_with_VA!AM96-RFR_spot_no_VA!AM96</f>
        <v>1.4099999999999981E-3</v>
      </c>
      <c r="AN96" s="39"/>
      <c r="AO96" s="39"/>
      <c r="AP96" s="39"/>
      <c r="AQ96" s="39"/>
      <c r="AR96" s="39"/>
      <c r="AS96" s="39">
        <f>RFR_spot_with_VA!AS96-RFR_spot_no_VA!AS96</f>
        <v>4.000000000000184E-5</v>
      </c>
      <c r="AT96" s="39"/>
      <c r="AU96" s="39"/>
      <c r="AV96" s="39"/>
      <c r="AW96" s="39"/>
      <c r="AX96" s="39"/>
      <c r="AY96" s="39"/>
      <c r="AZ96" s="39"/>
      <c r="BA96" s="39"/>
      <c r="BB96" s="39"/>
      <c r="BC96" s="39">
        <f>RFR_spot_with_VA!BC96-RFR_spot_no_VA!BC96</f>
        <v>9.6999999999999864E-4</v>
      </c>
      <c r="BD96" s="12"/>
      <c r="BE96" s="3"/>
    </row>
    <row r="97" spans="1:57" x14ac:dyDescent="0.3">
      <c r="A97" s="3"/>
      <c r="B97" s="3">
        <f>RFR_spot_no_VA!B97</f>
        <v>87</v>
      </c>
      <c r="C97" s="38">
        <f>RFR_spot_with_VA!C97-RFR_spot_no_VA!C97</f>
        <v>1.7000000000000001E-4</v>
      </c>
      <c r="D97" s="38"/>
      <c r="E97" s="38"/>
      <c r="F97" s="38"/>
      <c r="G97" s="38"/>
      <c r="H97" s="38"/>
      <c r="I97" s="38"/>
      <c r="J97" s="38">
        <f>RFR_spot_with_VA!J97-RFR_spot_no_VA!J97</f>
        <v>1.6500000000000022E-3</v>
      </c>
      <c r="K97" s="38"/>
      <c r="L97" s="38"/>
      <c r="M97" s="39"/>
      <c r="N97" s="39"/>
      <c r="O97" s="39"/>
      <c r="P97" s="39"/>
      <c r="Q97" s="39"/>
      <c r="R97" s="39"/>
      <c r="S97" s="39"/>
      <c r="T97" s="39"/>
      <c r="U97" s="39"/>
      <c r="V97" s="39"/>
      <c r="W97" s="39"/>
      <c r="X97" s="39"/>
      <c r="Y97" s="39"/>
      <c r="Z97" s="39">
        <f>RFR_spot_with_VA!Z97-RFR_spot_no_VA!Z97</f>
        <v>6.8999999999999617E-4</v>
      </c>
      <c r="AA97" s="39"/>
      <c r="AB97" s="39"/>
      <c r="AC97" s="39"/>
      <c r="AD97" s="39"/>
      <c r="AE97" s="39"/>
      <c r="AF97" s="39"/>
      <c r="AG97" s="39"/>
      <c r="AH97" s="39">
        <f>RFR_spot_with_VA!AH97-RFR_spot_no_VA!AH97</f>
        <v>1.3000000000000511E-4</v>
      </c>
      <c r="AI97" s="39"/>
      <c r="AJ97" s="39">
        <f>RFR_spot_with_VA!AJ97-RFR_spot_no_VA!AJ97</f>
        <v>1.2200000000000023E-3</v>
      </c>
      <c r="AK97" s="39">
        <f>RFR_spot_with_VA!AK97-RFR_spot_no_VA!AK97</f>
        <v>4.8999999999999738E-4</v>
      </c>
      <c r="AL97" s="39"/>
      <c r="AM97" s="39">
        <f>RFR_spot_with_VA!AM97-RFR_spot_no_VA!AM97</f>
        <v>1.3900000000000023E-3</v>
      </c>
      <c r="AN97" s="39"/>
      <c r="AO97" s="39"/>
      <c r="AP97" s="39"/>
      <c r="AQ97" s="39"/>
      <c r="AR97" s="39"/>
      <c r="AS97" s="39">
        <f>RFR_spot_with_VA!AS97-RFR_spot_no_VA!AS97</f>
        <v>3.999999999999837E-5</v>
      </c>
      <c r="AT97" s="39"/>
      <c r="AU97" s="39"/>
      <c r="AV97" s="39"/>
      <c r="AW97" s="39"/>
      <c r="AX97" s="39"/>
      <c r="AY97" s="39"/>
      <c r="AZ97" s="39"/>
      <c r="BA97" s="39"/>
      <c r="BB97" s="39"/>
      <c r="BC97" s="39">
        <f>RFR_spot_with_VA!BC97-RFR_spot_no_VA!BC97</f>
        <v>9.5000000000000293E-4</v>
      </c>
      <c r="BD97" s="12"/>
      <c r="BE97" s="3"/>
    </row>
    <row r="98" spans="1:57" x14ac:dyDescent="0.3">
      <c r="A98" s="3"/>
      <c r="B98" s="3">
        <f>RFR_spot_no_VA!B98</f>
        <v>88</v>
      </c>
      <c r="C98" s="38">
        <f>RFR_spot_with_VA!C98-RFR_spot_no_VA!C98</f>
        <v>1.7000000000000001E-4</v>
      </c>
      <c r="D98" s="38"/>
      <c r="E98" s="38"/>
      <c r="F98" s="38"/>
      <c r="G98" s="38"/>
      <c r="H98" s="38"/>
      <c r="I98" s="38"/>
      <c r="J98" s="38">
        <f>RFR_spot_with_VA!J98-RFR_spot_no_VA!J98</f>
        <v>1.6299999999999995E-3</v>
      </c>
      <c r="K98" s="38"/>
      <c r="L98" s="38"/>
      <c r="M98" s="39"/>
      <c r="N98" s="39"/>
      <c r="O98" s="39"/>
      <c r="P98" s="39"/>
      <c r="Q98" s="39"/>
      <c r="R98" s="39"/>
      <c r="S98" s="39"/>
      <c r="T98" s="39"/>
      <c r="U98" s="39"/>
      <c r="V98" s="39"/>
      <c r="W98" s="39"/>
      <c r="X98" s="39"/>
      <c r="Y98" s="39"/>
      <c r="Z98" s="39">
        <f>RFR_spot_with_VA!Z98-RFR_spot_no_VA!Z98</f>
        <v>6.8999999999999617E-4</v>
      </c>
      <c r="AA98" s="39"/>
      <c r="AB98" s="39"/>
      <c r="AC98" s="39"/>
      <c r="AD98" s="39"/>
      <c r="AE98" s="39"/>
      <c r="AF98" s="39"/>
      <c r="AG98" s="39"/>
      <c r="AH98" s="39">
        <f>RFR_spot_with_VA!AH98-RFR_spot_no_VA!AH98</f>
        <v>1.2999999999999817E-4</v>
      </c>
      <c r="AI98" s="39"/>
      <c r="AJ98" s="39">
        <f>RFR_spot_with_VA!AJ98-RFR_spot_no_VA!AJ98</f>
        <v>1.1999999999999997E-3</v>
      </c>
      <c r="AK98" s="39">
        <f>RFR_spot_with_VA!AK98-RFR_spot_no_VA!AK98</f>
        <v>4.8999999999999738E-4</v>
      </c>
      <c r="AL98" s="39"/>
      <c r="AM98" s="39">
        <f>RFR_spot_with_VA!AM98-RFR_spot_no_VA!AM98</f>
        <v>1.3800000000000028E-3</v>
      </c>
      <c r="AN98" s="39"/>
      <c r="AO98" s="39"/>
      <c r="AP98" s="39"/>
      <c r="AQ98" s="39"/>
      <c r="AR98" s="39"/>
      <c r="AS98" s="39">
        <f>RFR_spot_with_VA!AS98-RFR_spot_no_VA!AS98</f>
        <v>3.999999999999837E-5</v>
      </c>
      <c r="AT98" s="39"/>
      <c r="AU98" s="39"/>
      <c r="AV98" s="39"/>
      <c r="AW98" s="39"/>
      <c r="AX98" s="39"/>
      <c r="AY98" s="39"/>
      <c r="AZ98" s="39"/>
      <c r="BA98" s="39"/>
      <c r="BB98" s="39"/>
      <c r="BC98" s="39">
        <f>RFR_spot_with_VA!BC98-RFR_spot_no_VA!BC98</f>
        <v>9.3999999999999986E-4</v>
      </c>
      <c r="BD98" s="12"/>
      <c r="BE98" s="3"/>
    </row>
    <row r="99" spans="1:57" x14ac:dyDescent="0.3">
      <c r="A99" s="3"/>
      <c r="B99" s="3">
        <f>RFR_spot_no_VA!B99</f>
        <v>89</v>
      </c>
      <c r="C99" s="38">
        <f>RFR_spot_with_VA!C99-RFR_spot_no_VA!C99</f>
        <v>1.7000000000000001E-4</v>
      </c>
      <c r="D99" s="38"/>
      <c r="E99" s="38"/>
      <c r="F99" s="38"/>
      <c r="G99" s="38"/>
      <c r="H99" s="38"/>
      <c r="I99" s="38"/>
      <c r="J99" s="38">
        <f>RFR_spot_with_VA!J99-RFR_spot_no_VA!J99</f>
        <v>1.6199999999999999E-3</v>
      </c>
      <c r="K99" s="38"/>
      <c r="L99" s="38"/>
      <c r="M99" s="39"/>
      <c r="N99" s="39"/>
      <c r="O99" s="39"/>
      <c r="P99" s="39"/>
      <c r="Q99" s="39"/>
      <c r="R99" s="39"/>
      <c r="S99" s="39"/>
      <c r="T99" s="39"/>
      <c r="U99" s="39"/>
      <c r="V99" s="39"/>
      <c r="W99" s="39"/>
      <c r="X99" s="39"/>
      <c r="Y99" s="39"/>
      <c r="Z99" s="39">
        <f>RFR_spot_with_VA!Z99-RFR_spot_no_VA!Z99</f>
        <v>6.6999999999999699E-4</v>
      </c>
      <c r="AA99" s="39"/>
      <c r="AB99" s="39"/>
      <c r="AC99" s="39"/>
      <c r="AD99" s="39"/>
      <c r="AE99" s="39"/>
      <c r="AF99" s="39"/>
      <c r="AG99" s="39"/>
      <c r="AH99" s="39">
        <f>RFR_spot_with_VA!AH99-RFR_spot_no_VA!AH99</f>
        <v>1.3000000000000511E-4</v>
      </c>
      <c r="AI99" s="39"/>
      <c r="AJ99" s="39">
        <f>RFR_spot_with_VA!AJ99-RFR_spot_no_VA!AJ99</f>
        <v>1.1900000000000001E-3</v>
      </c>
      <c r="AK99" s="39">
        <f>RFR_spot_with_VA!AK99-RFR_spot_no_VA!AK99</f>
        <v>4.8000000000000126E-4</v>
      </c>
      <c r="AL99" s="39"/>
      <c r="AM99" s="39">
        <f>RFR_spot_with_VA!AM99-RFR_spot_no_VA!AM99</f>
        <v>1.3600000000000001E-3</v>
      </c>
      <c r="AN99" s="39"/>
      <c r="AO99" s="39"/>
      <c r="AP99" s="39"/>
      <c r="AQ99" s="39"/>
      <c r="AR99" s="39"/>
      <c r="AS99" s="39">
        <f>RFR_spot_with_VA!AS99-RFR_spot_no_VA!AS99</f>
        <v>4.000000000000184E-5</v>
      </c>
      <c r="AT99" s="39"/>
      <c r="AU99" s="39"/>
      <c r="AV99" s="39"/>
      <c r="AW99" s="39"/>
      <c r="AX99" s="39"/>
      <c r="AY99" s="39"/>
      <c r="AZ99" s="39"/>
      <c r="BA99" s="39"/>
      <c r="BB99" s="39"/>
      <c r="BC99" s="39">
        <f>RFR_spot_with_VA!BC99-RFR_spot_no_VA!BC99</f>
        <v>9.3999999999999986E-4</v>
      </c>
      <c r="BD99" s="12"/>
      <c r="BE99" s="3"/>
    </row>
    <row r="100" spans="1:57" x14ac:dyDescent="0.3">
      <c r="A100" s="3"/>
      <c r="B100" s="8">
        <f>RFR_spot_no_VA!B100</f>
        <v>90</v>
      </c>
      <c r="C100" s="40">
        <f>RFR_spot_with_VA!C100-RFR_spot_no_VA!C100</f>
        <v>1.7000000000000001E-4</v>
      </c>
      <c r="D100" s="40"/>
      <c r="E100" s="40"/>
      <c r="F100" s="40"/>
      <c r="G100" s="40"/>
      <c r="H100" s="40"/>
      <c r="I100" s="40"/>
      <c r="J100" s="40">
        <f>RFR_spot_with_VA!J100-RFR_spot_no_VA!J100</f>
        <v>1.5999999999999973E-3</v>
      </c>
      <c r="K100" s="40"/>
      <c r="L100" s="40"/>
      <c r="M100" s="41"/>
      <c r="N100" s="41"/>
      <c r="O100" s="41"/>
      <c r="P100" s="41"/>
      <c r="Q100" s="41"/>
      <c r="R100" s="41"/>
      <c r="S100" s="41"/>
      <c r="T100" s="41"/>
      <c r="U100" s="41"/>
      <c r="V100" s="41"/>
      <c r="W100" s="41"/>
      <c r="X100" s="41"/>
      <c r="Y100" s="41"/>
      <c r="Z100" s="41">
        <f>RFR_spot_with_VA!Z100-RFR_spot_no_VA!Z100</f>
        <v>6.7000000000000393E-4</v>
      </c>
      <c r="AA100" s="41"/>
      <c r="AB100" s="41"/>
      <c r="AC100" s="41"/>
      <c r="AD100" s="41"/>
      <c r="AE100" s="41"/>
      <c r="AF100" s="41"/>
      <c r="AG100" s="41"/>
      <c r="AH100" s="41">
        <f>RFR_spot_with_VA!AH100-RFR_spot_no_VA!AH100</f>
        <v>1.2999999999999817E-4</v>
      </c>
      <c r="AI100" s="41"/>
      <c r="AJ100" s="41">
        <f>RFR_spot_with_VA!AJ100-RFR_spot_no_VA!AJ100</f>
        <v>1.1800000000000005E-3</v>
      </c>
      <c r="AK100" s="41">
        <f>RFR_spot_with_VA!AK100-RFR_spot_no_VA!AK100</f>
        <v>4.8000000000000126E-4</v>
      </c>
      <c r="AL100" s="41"/>
      <c r="AM100" s="41">
        <f>RFR_spot_with_VA!AM100-RFR_spot_no_VA!AM100</f>
        <v>1.3500000000000005E-3</v>
      </c>
      <c r="AN100" s="41"/>
      <c r="AO100" s="41"/>
      <c r="AP100" s="41"/>
      <c r="AQ100" s="41"/>
      <c r="AR100" s="41"/>
      <c r="AS100" s="41">
        <f>RFR_spot_with_VA!AS100-RFR_spot_no_VA!AS100</f>
        <v>3.999999999999837E-5</v>
      </c>
      <c r="AT100" s="41"/>
      <c r="AU100" s="41"/>
      <c r="AV100" s="41"/>
      <c r="AW100" s="41"/>
      <c r="AX100" s="41"/>
      <c r="AY100" s="41"/>
      <c r="AZ100" s="41"/>
      <c r="BA100" s="41"/>
      <c r="BB100" s="41"/>
      <c r="BC100" s="41">
        <f>RFR_spot_with_VA!BC100-RFR_spot_no_VA!BC100</f>
        <v>9.2000000000000068E-4</v>
      </c>
      <c r="BD100" s="12"/>
      <c r="BE100" s="3"/>
    </row>
    <row r="101" spans="1:57" x14ac:dyDescent="0.3">
      <c r="A101" s="3"/>
      <c r="B101" s="3">
        <f>RFR_spot_no_VA!B101</f>
        <v>91</v>
      </c>
      <c r="C101" s="38">
        <f>RFR_spot_with_VA!C101-RFR_spot_no_VA!C101</f>
        <v>1.7000000000000001E-4</v>
      </c>
      <c r="D101" s="38"/>
      <c r="E101" s="38"/>
      <c r="F101" s="38"/>
      <c r="G101" s="38"/>
      <c r="H101" s="38"/>
      <c r="I101" s="38"/>
      <c r="J101" s="38">
        <f>RFR_spot_with_VA!J101-RFR_spot_no_VA!J101</f>
        <v>1.5799999999999981E-3</v>
      </c>
      <c r="K101" s="38"/>
      <c r="L101" s="38"/>
      <c r="M101" s="39"/>
      <c r="N101" s="39"/>
      <c r="O101" s="39"/>
      <c r="P101" s="39"/>
      <c r="Q101" s="39"/>
      <c r="R101" s="39"/>
      <c r="S101" s="39"/>
      <c r="T101" s="39"/>
      <c r="U101" s="39"/>
      <c r="V101" s="39"/>
      <c r="W101" s="39"/>
      <c r="X101" s="39"/>
      <c r="Y101" s="39"/>
      <c r="Z101" s="39">
        <f>RFR_spot_with_VA!Z101-RFR_spot_no_VA!Z101</f>
        <v>6.6000000000000086E-4</v>
      </c>
      <c r="AA101" s="39"/>
      <c r="AB101" s="39"/>
      <c r="AC101" s="39"/>
      <c r="AD101" s="39"/>
      <c r="AE101" s="39"/>
      <c r="AF101" s="39"/>
      <c r="AG101" s="39"/>
      <c r="AH101" s="39">
        <f>RFR_spot_with_VA!AH101-RFR_spot_no_VA!AH101</f>
        <v>1.2000000000000205E-4</v>
      </c>
      <c r="AI101" s="39"/>
      <c r="AJ101" s="39">
        <f>RFR_spot_with_VA!AJ101-RFR_spot_no_VA!AJ101</f>
        <v>1.1600000000000013E-3</v>
      </c>
      <c r="AK101" s="39">
        <f>RFR_spot_with_VA!AK101-RFR_spot_no_VA!AK101</f>
        <v>4.699999999999982E-4</v>
      </c>
      <c r="AL101" s="39"/>
      <c r="AM101" s="39">
        <f>RFR_spot_with_VA!AM101-RFR_spot_no_VA!AM101</f>
        <v>1.3300000000000048E-3</v>
      </c>
      <c r="AN101" s="39"/>
      <c r="AO101" s="39"/>
      <c r="AP101" s="39"/>
      <c r="AQ101" s="39"/>
      <c r="AR101" s="39"/>
      <c r="AS101" s="39">
        <f>RFR_spot_with_VA!AS101-RFR_spot_no_VA!AS101</f>
        <v>4.000000000000184E-5</v>
      </c>
      <c r="AT101" s="39"/>
      <c r="AU101" s="39"/>
      <c r="AV101" s="39"/>
      <c r="AW101" s="39"/>
      <c r="AX101" s="39"/>
      <c r="AY101" s="39"/>
      <c r="AZ101" s="39"/>
      <c r="BA101" s="39"/>
      <c r="BB101" s="39"/>
      <c r="BC101" s="39">
        <f>RFR_spot_with_VA!BC101-RFR_spot_no_VA!BC101</f>
        <v>9.1000000000000109E-4</v>
      </c>
      <c r="BD101" s="12"/>
      <c r="BE101" s="3"/>
    </row>
    <row r="102" spans="1:57" x14ac:dyDescent="0.3">
      <c r="A102" s="3"/>
      <c r="B102" s="3">
        <f>RFR_spot_no_VA!B102</f>
        <v>92</v>
      </c>
      <c r="C102" s="38">
        <f>RFR_spot_with_VA!C102-RFR_spot_no_VA!C102</f>
        <v>1.7000000000000001E-4</v>
      </c>
      <c r="D102" s="38"/>
      <c r="E102" s="38"/>
      <c r="F102" s="38"/>
      <c r="G102" s="38"/>
      <c r="H102" s="38"/>
      <c r="I102" s="38"/>
      <c r="J102" s="38">
        <f>RFR_spot_with_VA!J102-RFR_spot_no_VA!J102</f>
        <v>1.5699999999999985E-3</v>
      </c>
      <c r="K102" s="38"/>
      <c r="L102" s="38"/>
      <c r="M102" s="39"/>
      <c r="N102" s="39"/>
      <c r="O102" s="39"/>
      <c r="P102" s="39"/>
      <c r="Q102" s="39"/>
      <c r="R102" s="39"/>
      <c r="S102" s="39"/>
      <c r="T102" s="39"/>
      <c r="U102" s="39"/>
      <c r="V102" s="39"/>
      <c r="W102" s="39"/>
      <c r="X102" s="39"/>
      <c r="Y102" s="39"/>
      <c r="Z102" s="39">
        <f>RFR_spot_with_VA!Z102-RFR_spot_no_VA!Z102</f>
        <v>6.6000000000000086E-4</v>
      </c>
      <c r="AA102" s="39"/>
      <c r="AB102" s="39"/>
      <c r="AC102" s="39"/>
      <c r="AD102" s="39"/>
      <c r="AE102" s="39"/>
      <c r="AF102" s="39"/>
      <c r="AG102" s="39"/>
      <c r="AH102" s="39">
        <f>RFR_spot_with_VA!AH102-RFR_spot_no_VA!AH102</f>
        <v>1.2000000000000205E-4</v>
      </c>
      <c r="AI102" s="39"/>
      <c r="AJ102" s="39">
        <f>RFR_spot_with_VA!AJ102-RFR_spot_no_VA!AJ102</f>
        <v>1.1500000000000017E-3</v>
      </c>
      <c r="AK102" s="39">
        <f>RFR_spot_with_VA!AK102-RFR_spot_no_VA!AK102</f>
        <v>4.699999999999982E-4</v>
      </c>
      <c r="AL102" s="39"/>
      <c r="AM102" s="39">
        <f>RFR_spot_with_VA!AM102-RFR_spot_no_VA!AM102</f>
        <v>1.3199999999999983E-3</v>
      </c>
      <c r="AN102" s="39"/>
      <c r="AO102" s="39"/>
      <c r="AP102" s="39"/>
      <c r="AQ102" s="39"/>
      <c r="AR102" s="39"/>
      <c r="AS102" s="39">
        <f>RFR_spot_with_VA!AS102-RFR_spot_no_VA!AS102</f>
        <v>4.000000000000184E-5</v>
      </c>
      <c r="AT102" s="39"/>
      <c r="AU102" s="39"/>
      <c r="AV102" s="39"/>
      <c r="AW102" s="39"/>
      <c r="AX102" s="39"/>
      <c r="AY102" s="39"/>
      <c r="AZ102" s="39"/>
      <c r="BA102" s="39"/>
      <c r="BB102" s="39"/>
      <c r="BC102" s="39">
        <f>RFR_spot_with_VA!BC102-RFR_spot_no_VA!BC102</f>
        <v>8.9999999999999802E-4</v>
      </c>
      <c r="BD102" s="12"/>
      <c r="BE102" s="3"/>
    </row>
    <row r="103" spans="1:57" x14ac:dyDescent="0.3">
      <c r="A103" s="3"/>
      <c r="B103" s="3">
        <f>RFR_spot_no_VA!B103</f>
        <v>93</v>
      </c>
      <c r="C103" s="38">
        <f>RFR_spot_with_VA!C103-RFR_spot_no_VA!C103</f>
        <v>1.6000000000000042E-4</v>
      </c>
      <c r="D103" s="38"/>
      <c r="E103" s="38"/>
      <c r="F103" s="38"/>
      <c r="G103" s="38"/>
      <c r="H103" s="38"/>
      <c r="I103" s="38"/>
      <c r="J103" s="38">
        <f>RFR_spot_with_VA!J103-RFR_spot_no_VA!J103</f>
        <v>1.5499999999999993E-3</v>
      </c>
      <c r="K103" s="38"/>
      <c r="L103" s="38"/>
      <c r="M103" s="39"/>
      <c r="N103" s="39"/>
      <c r="O103" s="39"/>
      <c r="P103" s="39"/>
      <c r="Q103" s="39"/>
      <c r="R103" s="39"/>
      <c r="S103" s="39"/>
      <c r="T103" s="39"/>
      <c r="U103" s="39"/>
      <c r="V103" s="39"/>
      <c r="W103" s="39"/>
      <c r="X103" s="39"/>
      <c r="Y103" s="39"/>
      <c r="Z103" s="39">
        <f>RFR_spot_with_VA!Z103-RFR_spot_no_VA!Z103</f>
        <v>6.5000000000000474E-4</v>
      </c>
      <c r="AA103" s="39"/>
      <c r="AB103" s="39"/>
      <c r="AC103" s="39"/>
      <c r="AD103" s="39"/>
      <c r="AE103" s="39"/>
      <c r="AF103" s="39"/>
      <c r="AG103" s="39"/>
      <c r="AH103" s="39">
        <f>RFR_spot_with_VA!AH103-RFR_spot_no_VA!AH103</f>
        <v>1.1999999999999511E-4</v>
      </c>
      <c r="AI103" s="39"/>
      <c r="AJ103" s="39">
        <f>RFR_spot_with_VA!AJ103-RFR_spot_no_VA!AJ103</f>
        <v>1.1399999999999987E-3</v>
      </c>
      <c r="AK103" s="39">
        <f>RFR_spot_with_VA!AK103-RFR_spot_no_VA!AK103</f>
        <v>4.7000000000000167E-4</v>
      </c>
      <c r="AL103" s="39"/>
      <c r="AM103" s="39">
        <f>RFR_spot_with_VA!AM103-RFR_spot_no_VA!AM103</f>
        <v>1.2999999999999991E-3</v>
      </c>
      <c r="AN103" s="39"/>
      <c r="AO103" s="39"/>
      <c r="AP103" s="39"/>
      <c r="AQ103" s="39"/>
      <c r="AR103" s="39"/>
      <c r="AS103" s="39">
        <f>RFR_spot_with_VA!AS103-RFR_spot_no_VA!AS103</f>
        <v>3.999999999999837E-5</v>
      </c>
      <c r="AT103" s="39"/>
      <c r="AU103" s="39"/>
      <c r="AV103" s="39"/>
      <c r="AW103" s="39"/>
      <c r="AX103" s="39"/>
      <c r="AY103" s="39"/>
      <c r="AZ103" s="39"/>
      <c r="BA103" s="39"/>
      <c r="BB103" s="39"/>
      <c r="BC103" s="39">
        <f>RFR_spot_with_VA!BC103-RFR_spot_no_VA!BC103</f>
        <v>8.8999999999999843E-4</v>
      </c>
      <c r="BD103" s="12"/>
      <c r="BE103" s="3"/>
    </row>
    <row r="104" spans="1:57" x14ac:dyDescent="0.3">
      <c r="A104" s="3"/>
      <c r="B104" s="3">
        <f>RFR_spot_no_VA!B104</f>
        <v>94</v>
      </c>
      <c r="C104" s="38">
        <f>RFR_spot_with_VA!C104-RFR_spot_no_VA!C104</f>
        <v>1.6000000000000042E-4</v>
      </c>
      <c r="D104" s="38"/>
      <c r="E104" s="38"/>
      <c r="F104" s="38"/>
      <c r="G104" s="38"/>
      <c r="H104" s="38"/>
      <c r="I104" s="38"/>
      <c r="J104" s="38">
        <f>RFR_spot_with_VA!J104-RFR_spot_no_VA!J104</f>
        <v>1.5300000000000001E-3</v>
      </c>
      <c r="K104" s="38"/>
      <c r="L104" s="38"/>
      <c r="M104" s="39"/>
      <c r="N104" s="39"/>
      <c r="O104" s="39"/>
      <c r="P104" s="39"/>
      <c r="Q104" s="39"/>
      <c r="R104" s="39"/>
      <c r="S104" s="39"/>
      <c r="T104" s="39"/>
      <c r="U104" s="39"/>
      <c r="V104" s="39"/>
      <c r="W104" s="39"/>
      <c r="X104" s="39"/>
      <c r="Y104" s="39"/>
      <c r="Z104" s="39">
        <f>RFR_spot_with_VA!Z104-RFR_spot_no_VA!Z104</f>
        <v>6.4000000000000168E-4</v>
      </c>
      <c r="AA104" s="39"/>
      <c r="AB104" s="39"/>
      <c r="AC104" s="39"/>
      <c r="AD104" s="39"/>
      <c r="AE104" s="39"/>
      <c r="AF104" s="39"/>
      <c r="AG104" s="39"/>
      <c r="AH104" s="39">
        <f>RFR_spot_with_VA!AH104-RFR_spot_no_VA!AH104</f>
        <v>1.2000000000000205E-4</v>
      </c>
      <c r="AI104" s="39"/>
      <c r="AJ104" s="39">
        <f>RFR_spot_with_VA!AJ104-RFR_spot_no_VA!AJ104</f>
        <v>1.1299999999999991E-3</v>
      </c>
      <c r="AK104" s="39">
        <f>RFR_spot_with_VA!AK104-RFR_spot_no_VA!AK104</f>
        <v>4.4999999999999901E-4</v>
      </c>
      <c r="AL104" s="39"/>
      <c r="AM104" s="39">
        <f>RFR_spot_with_VA!AM104-RFR_spot_no_VA!AM104</f>
        <v>1.2899999999999995E-3</v>
      </c>
      <c r="AN104" s="39"/>
      <c r="AO104" s="39"/>
      <c r="AP104" s="39"/>
      <c r="AQ104" s="39"/>
      <c r="AR104" s="39"/>
      <c r="AS104" s="39">
        <f>RFR_spot_with_VA!AS104-RFR_spot_no_VA!AS104</f>
        <v>3.999999999999837E-5</v>
      </c>
      <c r="AT104" s="39"/>
      <c r="AU104" s="39"/>
      <c r="AV104" s="39"/>
      <c r="AW104" s="39"/>
      <c r="AX104" s="39"/>
      <c r="AY104" s="39"/>
      <c r="AZ104" s="39"/>
      <c r="BA104" s="39"/>
      <c r="BB104" s="39"/>
      <c r="BC104" s="39">
        <f>RFR_spot_with_VA!BC104-RFR_spot_no_VA!BC104</f>
        <v>8.8000000000000231E-4</v>
      </c>
      <c r="BD104" s="12"/>
      <c r="BE104" s="3"/>
    </row>
    <row r="105" spans="1:57" x14ac:dyDescent="0.3">
      <c r="A105" s="3"/>
      <c r="B105" s="8">
        <f>RFR_spot_no_VA!B105</f>
        <v>95</v>
      </c>
      <c r="C105" s="40">
        <f>RFR_spot_with_VA!C105-RFR_spot_no_VA!C105</f>
        <v>1.6000000000000042E-4</v>
      </c>
      <c r="D105" s="40"/>
      <c r="E105" s="40"/>
      <c r="F105" s="40"/>
      <c r="G105" s="40"/>
      <c r="H105" s="40"/>
      <c r="I105" s="40"/>
      <c r="J105" s="40">
        <f>RFR_spot_with_VA!J105-RFR_spot_no_VA!J105</f>
        <v>1.5200000000000005E-3</v>
      </c>
      <c r="K105" s="40"/>
      <c r="L105" s="40"/>
      <c r="M105" s="41"/>
      <c r="N105" s="41"/>
      <c r="O105" s="41"/>
      <c r="P105" s="41"/>
      <c r="Q105" s="41"/>
      <c r="R105" s="41"/>
      <c r="S105" s="41"/>
      <c r="T105" s="41"/>
      <c r="U105" s="41"/>
      <c r="V105" s="41"/>
      <c r="W105" s="41"/>
      <c r="X105" s="41"/>
      <c r="Y105" s="41"/>
      <c r="Z105" s="41">
        <f>RFR_spot_with_VA!Z105-RFR_spot_no_VA!Z105</f>
        <v>6.4000000000000168E-4</v>
      </c>
      <c r="AA105" s="41"/>
      <c r="AB105" s="41"/>
      <c r="AC105" s="41"/>
      <c r="AD105" s="41"/>
      <c r="AE105" s="41"/>
      <c r="AF105" s="41"/>
      <c r="AG105" s="41"/>
      <c r="AH105" s="41">
        <f>RFR_spot_with_VA!AH105-RFR_spot_no_VA!AH105</f>
        <v>1.2000000000000205E-4</v>
      </c>
      <c r="AI105" s="41"/>
      <c r="AJ105" s="41">
        <f>RFR_spot_with_VA!AJ105-RFR_spot_no_VA!AJ105</f>
        <v>1.1199999999999995E-3</v>
      </c>
      <c r="AK105" s="41">
        <f>RFR_spot_with_VA!AK105-RFR_spot_no_VA!AK105</f>
        <v>4.4999999999999901E-4</v>
      </c>
      <c r="AL105" s="41"/>
      <c r="AM105" s="41">
        <f>RFR_spot_with_VA!AM105-RFR_spot_no_VA!AM105</f>
        <v>1.2800000000000034E-3</v>
      </c>
      <c r="AN105" s="41"/>
      <c r="AO105" s="41"/>
      <c r="AP105" s="41"/>
      <c r="AQ105" s="41"/>
      <c r="AR105" s="41"/>
      <c r="AS105" s="41">
        <f>RFR_spot_with_VA!AS105-RFR_spot_no_VA!AS105</f>
        <v>4.000000000000184E-5</v>
      </c>
      <c r="AT105" s="41"/>
      <c r="AU105" s="41"/>
      <c r="AV105" s="41"/>
      <c r="AW105" s="41"/>
      <c r="AX105" s="41"/>
      <c r="AY105" s="41"/>
      <c r="AZ105" s="41"/>
      <c r="BA105" s="41"/>
      <c r="BB105" s="41"/>
      <c r="BC105" s="41">
        <f>RFR_spot_with_VA!BC105-RFR_spot_no_VA!BC105</f>
        <v>8.7000000000000272E-4</v>
      </c>
      <c r="BD105" s="12"/>
      <c r="BE105" s="3"/>
    </row>
    <row r="106" spans="1:57" x14ac:dyDescent="0.3">
      <c r="A106" s="3"/>
      <c r="B106" s="3">
        <f>RFR_spot_no_VA!B106</f>
        <v>96</v>
      </c>
      <c r="C106" s="38">
        <f>RFR_spot_with_VA!C106-RFR_spot_no_VA!C106</f>
        <v>1.6000000000000042E-4</v>
      </c>
      <c r="D106" s="38"/>
      <c r="E106" s="38"/>
      <c r="F106" s="38"/>
      <c r="G106" s="38"/>
      <c r="H106" s="38"/>
      <c r="I106" s="38"/>
      <c r="J106" s="38">
        <f>RFR_spot_with_VA!J106-RFR_spot_no_VA!J106</f>
        <v>1.4899999999999983E-3</v>
      </c>
      <c r="K106" s="38"/>
      <c r="L106" s="38"/>
      <c r="M106" s="39"/>
      <c r="N106" s="39"/>
      <c r="O106" s="39"/>
      <c r="P106" s="39"/>
      <c r="Q106" s="39"/>
      <c r="R106" s="39"/>
      <c r="S106" s="39"/>
      <c r="T106" s="39"/>
      <c r="U106" s="39"/>
      <c r="V106" s="39"/>
      <c r="W106" s="39"/>
      <c r="X106" s="39"/>
      <c r="Y106" s="39"/>
      <c r="Z106" s="39">
        <f>RFR_spot_with_VA!Z106-RFR_spot_no_VA!Z106</f>
        <v>6.3000000000000556E-4</v>
      </c>
      <c r="AA106" s="39"/>
      <c r="AB106" s="39"/>
      <c r="AC106" s="39"/>
      <c r="AD106" s="39"/>
      <c r="AE106" s="39"/>
      <c r="AF106" s="39"/>
      <c r="AG106" s="39"/>
      <c r="AH106" s="39">
        <f>RFR_spot_with_VA!AH106-RFR_spot_no_VA!AH106</f>
        <v>1.1999999999999511E-4</v>
      </c>
      <c r="AI106" s="39"/>
      <c r="AJ106" s="39">
        <f>RFR_spot_with_VA!AJ106-RFR_spot_no_VA!AJ106</f>
        <v>1.1099999999999999E-3</v>
      </c>
      <c r="AK106" s="39">
        <f>RFR_spot_with_VA!AK106-RFR_spot_no_VA!AK106</f>
        <v>4.5000000000000248E-4</v>
      </c>
      <c r="AL106" s="39"/>
      <c r="AM106" s="39">
        <f>RFR_spot_with_VA!AM106-RFR_spot_no_VA!AM106</f>
        <v>1.2600000000000007E-3</v>
      </c>
      <c r="AN106" s="39"/>
      <c r="AO106" s="39"/>
      <c r="AP106" s="39"/>
      <c r="AQ106" s="39"/>
      <c r="AR106" s="39"/>
      <c r="AS106" s="39">
        <f>RFR_spot_with_VA!AS106-RFR_spot_no_VA!AS106</f>
        <v>4.000000000000184E-5</v>
      </c>
      <c r="AT106" s="39"/>
      <c r="AU106" s="39"/>
      <c r="AV106" s="39"/>
      <c r="AW106" s="39"/>
      <c r="AX106" s="39"/>
      <c r="AY106" s="39"/>
      <c r="AZ106" s="39"/>
      <c r="BA106" s="39"/>
      <c r="BB106" s="39"/>
      <c r="BC106" s="39">
        <f>RFR_spot_with_VA!BC106-RFR_spot_no_VA!BC106</f>
        <v>8.6999999999999925E-4</v>
      </c>
      <c r="BD106" s="12"/>
      <c r="BE106" s="3"/>
    </row>
    <row r="107" spans="1:57" x14ac:dyDescent="0.3">
      <c r="A107" s="3"/>
      <c r="B107" s="3">
        <f>RFR_spot_no_VA!B107</f>
        <v>97</v>
      </c>
      <c r="C107" s="38">
        <f>RFR_spot_with_VA!C107-RFR_spot_no_VA!C107</f>
        <v>1.6000000000000042E-4</v>
      </c>
      <c r="D107" s="38"/>
      <c r="E107" s="38"/>
      <c r="F107" s="38"/>
      <c r="G107" s="38"/>
      <c r="H107" s="38"/>
      <c r="I107" s="38"/>
      <c r="J107" s="38">
        <f>RFR_spot_with_VA!J107-RFR_spot_no_VA!J107</f>
        <v>1.4799999999999987E-3</v>
      </c>
      <c r="K107" s="38"/>
      <c r="L107" s="38"/>
      <c r="M107" s="39"/>
      <c r="N107" s="39"/>
      <c r="O107" s="39"/>
      <c r="P107" s="39"/>
      <c r="Q107" s="39"/>
      <c r="R107" s="39"/>
      <c r="S107" s="39"/>
      <c r="T107" s="39"/>
      <c r="U107" s="39"/>
      <c r="V107" s="39"/>
      <c r="W107" s="39"/>
      <c r="X107" s="39"/>
      <c r="Y107" s="39"/>
      <c r="Z107" s="39">
        <f>RFR_spot_with_VA!Z107-RFR_spot_no_VA!Z107</f>
        <v>6.2000000000000249E-4</v>
      </c>
      <c r="AA107" s="39"/>
      <c r="AB107" s="39"/>
      <c r="AC107" s="39"/>
      <c r="AD107" s="39"/>
      <c r="AE107" s="39"/>
      <c r="AF107" s="39"/>
      <c r="AG107" s="39"/>
      <c r="AH107" s="39">
        <f>RFR_spot_with_VA!AH107-RFR_spot_no_VA!AH107</f>
        <v>1.2000000000000205E-4</v>
      </c>
      <c r="AI107" s="39"/>
      <c r="AJ107" s="39">
        <f>RFR_spot_with_VA!AJ107-RFR_spot_no_VA!AJ107</f>
        <v>1.0899999999999972E-3</v>
      </c>
      <c r="AK107" s="39">
        <f>RFR_spot_with_VA!AK107-RFR_spot_no_VA!AK107</f>
        <v>4.4999999999999901E-4</v>
      </c>
      <c r="AL107" s="39"/>
      <c r="AM107" s="39">
        <f>RFR_spot_with_VA!AM107-RFR_spot_no_VA!AM107</f>
        <v>1.2499999999999976E-3</v>
      </c>
      <c r="AN107" s="39"/>
      <c r="AO107" s="39"/>
      <c r="AP107" s="39"/>
      <c r="AQ107" s="39"/>
      <c r="AR107" s="39"/>
      <c r="AS107" s="39">
        <f>RFR_spot_with_VA!AS107-RFR_spot_no_VA!AS107</f>
        <v>3.999999999999837E-5</v>
      </c>
      <c r="AT107" s="39"/>
      <c r="AU107" s="39"/>
      <c r="AV107" s="39"/>
      <c r="AW107" s="39"/>
      <c r="AX107" s="39"/>
      <c r="AY107" s="39"/>
      <c r="AZ107" s="39"/>
      <c r="BA107" s="39"/>
      <c r="BB107" s="39"/>
      <c r="BC107" s="39">
        <f>RFR_spot_with_VA!BC107-RFR_spot_no_VA!BC107</f>
        <v>8.5000000000000006E-4</v>
      </c>
      <c r="BD107" s="12"/>
      <c r="BE107" s="3"/>
    </row>
    <row r="108" spans="1:57" x14ac:dyDescent="0.3">
      <c r="A108" s="3"/>
      <c r="B108" s="3">
        <f>RFR_spot_no_VA!B108</f>
        <v>98</v>
      </c>
      <c r="C108" s="38">
        <f>RFR_spot_with_VA!C108-RFR_spot_no_VA!C108</f>
        <v>1.6000000000000042E-4</v>
      </c>
      <c r="D108" s="38"/>
      <c r="E108" s="38"/>
      <c r="F108" s="38"/>
      <c r="G108" s="38"/>
      <c r="H108" s="38"/>
      <c r="I108" s="38"/>
      <c r="J108" s="38">
        <f>RFR_spot_with_VA!J108-RFR_spot_no_VA!J108</f>
        <v>1.4699999999999991E-3</v>
      </c>
      <c r="K108" s="38"/>
      <c r="L108" s="38"/>
      <c r="M108" s="39"/>
      <c r="N108" s="39"/>
      <c r="O108" s="39"/>
      <c r="P108" s="39"/>
      <c r="Q108" s="39"/>
      <c r="R108" s="39"/>
      <c r="S108" s="39"/>
      <c r="T108" s="39"/>
      <c r="U108" s="39"/>
      <c r="V108" s="39"/>
      <c r="W108" s="39"/>
      <c r="X108" s="39"/>
      <c r="Y108" s="39"/>
      <c r="Z108" s="39">
        <f>RFR_spot_with_VA!Z108-RFR_spot_no_VA!Z108</f>
        <v>6.0999999999999943E-4</v>
      </c>
      <c r="AA108" s="39"/>
      <c r="AB108" s="39"/>
      <c r="AC108" s="39"/>
      <c r="AD108" s="39"/>
      <c r="AE108" s="39"/>
      <c r="AF108" s="39"/>
      <c r="AG108" s="39"/>
      <c r="AH108" s="39">
        <f>RFR_spot_with_VA!AH108-RFR_spot_no_VA!AH108</f>
        <v>1.0999999999999899E-4</v>
      </c>
      <c r="AI108" s="39"/>
      <c r="AJ108" s="39">
        <f>RFR_spot_with_VA!AJ108-RFR_spot_no_VA!AJ108</f>
        <v>1.0800000000000011E-3</v>
      </c>
      <c r="AK108" s="39">
        <f>RFR_spot_with_VA!AK108-RFR_spot_no_VA!AK108</f>
        <v>4.3999999999999942E-4</v>
      </c>
      <c r="AL108" s="39"/>
      <c r="AM108" s="39">
        <f>RFR_spot_with_VA!AM108-RFR_spot_no_VA!AM108</f>
        <v>1.2400000000000015E-3</v>
      </c>
      <c r="AN108" s="39"/>
      <c r="AO108" s="39"/>
      <c r="AP108" s="39"/>
      <c r="AQ108" s="39"/>
      <c r="AR108" s="39"/>
      <c r="AS108" s="39">
        <f>RFR_spot_with_VA!AS108-RFR_spot_no_VA!AS108</f>
        <v>2.9999999999998778E-5</v>
      </c>
      <c r="AT108" s="39"/>
      <c r="AU108" s="39"/>
      <c r="AV108" s="39"/>
      <c r="AW108" s="39"/>
      <c r="AX108" s="39"/>
      <c r="AY108" s="39"/>
      <c r="AZ108" s="39"/>
      <c r="BA108" s="39"/>
      <c r="BB108" s="39"/>
      <c r="BC108" s="39">
        <f>RFR_spot_with_VA!BC108-RFR_spot_no_VA!BC108</f>
        <v>8.5000000000000006E-4</v>
      </c>
      <c r="BD108" s="12"/>
      <c r="BE108" s="3"/>
    </row>
    <row r="109" spans="1:57" x14ac:dyDescent="0.3">
      <c r="A109" s="3"/>
      <c r="B109" s="3">
        <f>RFR_spot_no_VA!B109</f>
        <v>99</v>
      </c>
      <c r="C109" s="38">
        <f>RFR_spot_with_VA!C109-RFR_spot_no_VA!C109</f>
        <v>1.6000000000000042E-4</v>
      </c>
      <c r="D109" s="38"/>
      <c r="E109" s="38"/>
      <c r="F109" s="38"/>
      <c r="G109" s="38"/>
      <c r="H109" s="38"/>
      <c r="I109" s="38"/>
      <c r="J109" s="38">
        <f>RFR_spot_with_VA!J109-RFR_spot_no_VA!J109</f>
        <v>1.4499999999999999E-3</v>
      </c>
      <c r="K109" s="38"/>
      <c r="L109" s="38"/>
      <c r="M109" s="39"/>
      <c r="N109" s="39"/>
      <c r="O109" s="39"/>
      <c r="P109" s="39"/>
      <c r="Q109" s="39"/>
      <c r="R109" s="39"/>
      <c r="S109" s="39"/>
      <c r="T109" s="39"/>
      <c r="U109" s="39"/>
      <c r="V109" s="39"/>
      <c r="W109" s="39"/>
      <c r="X109" s="39"/>
      <c r="Y109" s="39"/>
      <c r="Z109" s="39">
        <f>RFR_spot_with_VA!Z109-RFR_spot_no_VA!Z109</f>
        <v>6.0999999999999943E-4</v>
      </c>
      <c r="AA109" s="39"/>
      <c r="AB109" s="39"/>
      <c r="AC109" s="39"/>
      <c r="AD109" s="39"/>
      <c r="AE109" s="39"/>
      <c r="AF109" s="39"/>
      <c r="AG109" s="39"/>
      <c r="AH109" s="39">
        <f>RFR_spot_with_VA!AH109-RFR_spot_no_VA!AH109</f>
        <v>1.2000000000000205E-4</v>
      </c>
      <c r="AI109" s="39"/>
      <c r="AJ109" s="39">
        <f>RFR_spot_with_VA!AJ109-RFR_spot_no_VA!AJ109</f>
        <v>1.0700000000000015E-3</v>
      </c>
      <c r="AK109" s="39">
        <f>RFR_spot_with_VA!AK109-RFR_spot_no_VA!AK109</f>
        <v>4.4000000000000289E-4</v>
      </c>
      <c r="AL109" s="39"/>
      <c r="AM109" s="39">
        <f>RFR_spot_with_VA!AM109-RFR_spot_no_VA!AM109</f>
        <v>1.2200000000000023E-3</v>
      </c>
      <c r="AN109" s="39"/>
      <c r="AO109" s="39"/>
      <c r="AP109" s="39"/>
      <c r="AQ109" s="39"/>
      <c r="AR109" s="39"/>
      <c r="AS109" s="39">
        <f>RFR_spot_with_VA!AS109-RFR_spot_no_VA!AS109</f>
        <v>3.999999999999837E-5</v>
      </c>
      <c r="AT109" s="39"/>
      <c r="AU109" s="39"/>
      <c r="AV109" s="39"/>
      <c r="AW109" s="39"/>
      <c r="AX109" s="39"/>
      <c r="AY109" s="39"/>
      <c r="AZ109" s="39"/>
      <c r="BA109" s="39"/>
      <c r="BB109" s="39"/>
      <c r="BC109" s="39">
        <f>RFR_spot_with_VA!BC109-RFR_spot_no_VA!BC109</f>
        <v>8.4000000000000047E-4</v>
      </c>
      <c r="BD109" s="12"/>
      <c r="BE109" s="3"/>
    </row>
    <row r="110" spans="1:57" x14ac:dyDescent="0.3">
      <c r="A110" s="3"/>
      <c r="B110" s="8">
        <f>RFR_spot_no_VA!B110</f>
        <v>100</v>
      </c>
      <c r="C110" s="40">
        <f>RFR_spot_with_VA!C110-RFR_spot_no_VA!C110</f>
        <v>1.5000000000000083E-4</v>
      </c>
      <c r="D110" s="40"/>
      <c r="E110" s="40"/>
      <c r="F110" s="40"/>
      <c r="G110" s="40"/>
      <c r="H110" s="40"/>
      <c r="I110" s="40"/>
      <c r="J110" s="40">
        <f>RFR_spot_with_VA!J110-RFR_spot_no_VA!J110</f>
        <v>1.4400000000000003E-3</v>
      </c>
      <c r="K110" s="40"/>
      <c r="L110" s="40"/>
      <c r="M110" s="41"/>
      <c r="N110" s="41"/>
      <c r="O110" s="41"/>
      <c r="P110" s="41"/>
      <c r="Q110" s="41"/>
      <c r="R110" s="41"/>
      <c r="S110" s="41"/>
      <c r="T110" s="41"/>
      <c r="U110" s="41"/>
      <c r="V110" s="41"/>
      <c r="W110" s="41"/>
      <c r="X110" s="41"/>
      <c r="Y110" s="41"/>
      <c r="Z110" s="41">
        <f>RFR_spot_with_VA!Z110-RFR_spot_no_VA!Z110</f>
        <v>5.9999999999999637E-4</v>
      </c>
      <c r="AA110" s="41"/>
      <c r="AB110" s="41"/>
      <c r="AC110" s="41"/>
      <c r="AD110" s="41"/>
      <c r="AE110" s="41"/>
      <c r="AF110" s="41"/>
      <c r="AG110" s="41"/>
      <c r="AH110" s="41">
        <f>RFR_spot_with_VA!AH110-RFR_spot_no_VA!AH110</f>
        <v>1.2000000000000205E-4</v>
      </c>
      <c r="AI110" s="41"/>
      <c r="AJ110" s="41">
        <f>RFR_spot_with_VA!AJ110-RFR_spot_no_VA!AJ110</f>
        <v>1.069999999999998E-3</v>
      </c>
      <c r="AK110" s="41">
        <f>RFR_spot_with_VA!AK110-RFR_spot_no_VA!AK110</f>
        <v>4.2999999999999983E-4</v>
      </c>
      <c r="AL110" s="41"/>
      <c r="AM110" s="41">
        <f>RFR_spot_with_VA!AM110-RFR_spot_no_VA!AM110</f>
        <v>1.2199999999999989E-3</v>
      </c>
      <c r="AN110" s="41"/>
      <c r="AO110" s="41"/>
      <c r="AP110" s="41"/>
      <c r="AQ110" s="41"/>
      <c r="AR110" s="41"/>
      <c r="AS110" s="41">
        <f>RFR_spot_with_VA!AS110-RFR_spot_no_VA!AS110</f>
        <v>4.000000000000184E-5</v>
      </c>
      <c r="AT110" s="41"/>
      <c r="AU110" s="41"/>
      <c r="AV110" s="41"/>
      <c r="AW110" s="41"/>
      <c r="AX110" s="41"/>
      <c r="AY110" s="41"/>
      <c r="AZ110" s="41"/>
      <c r="BA110" s="41"/>
      <c r="BB110" s="41"/>
      <c r="BC110" s="41">
        <f>RFR_spot_with_VA!BC110-RFR_spot_no_VA!BC110</f>
        <v>8.3000000000000088E-4</v>
      </c>
      <c r="BD110" s="12"/>
      <c r="BE110" s="3"/>
    </row>
    <row r="111" spans="1:57" x14ac:dyDescent="0.3">
      <c r="A111" s="3"/>
      <c r="B111" s="3">
        <f>RFR_spot_no_VA!B111</f>
        <v>101</v>
      </c>
      <c r="C111" s="38">
        <f>RFR_spot_with_VA!C111-RFR_spot_no_VA!C111</f>
        <v>1.5999999999999695E-4</v>
      </c>
      <c r="D111" s="38"/>
      <c r="E111" s="38"/>
      <c r="F111" s="38"/>
      <c r="G111" s="38"/>
      <c r="H111" s="38"/>
      <c r="I111" s="38"/>
      <c r="J111" s="38">
        <f>RFR_spot_with_VA!J111-RFR_spot_no_VA!J111</f>
        <v>1.4200000000000011E-3</v>
      </c>
      <c r="K111" s="38"/>
      <c r="L111" s="38"/>
      <c r="M111" s="39"/>
      <c r="N111" s="39"/>
      <c r="O111" s="39"/>
      <c r="P111" s="39"/>
      <c r="Q111" s="39"/>
      <c r="R111" s="39"/>
      <c r="S111" s="39"/>
      <c r="T111" s="39"/>
      <c r="U111" s="39"/>
      <c r="V111" s="39"/>
      <c r="W111" s="39"/>
      <c r="X111" s="39"/>
      <c r="Y111" s="39"/>
      <c r="Z111" s="39">
        <f>RFR_spot_with_VA!Z111-RFR_spot_no_VA!Z111</f>
        <v>5.9000000000000025E-4</v>
      </c>
      <c r="AA111" s="39"/>
      <c r="AB111" s="39"/>
      <c r="AC111" s="39"/>
      <c r="AD111" s="39"/>
      <c r="AE111" s="39"/>
      <c r="AF111" s="39"/>
      <c r="AG111" s="39"/>
      <c r="AH111" s="39">
        <f>RFR_spot_with_VA!AH111-RFR_spot_no_VA!AH111</f>
        <v>1.0999999999999899E-4</v>
      </c>
      <c r="AI111" s="39"/>
      <c r="AJ111" s="39">
        <f>RFR_spot_with_VA!AJ111-RFR_spot_no_VA!AJ111</f>
        <v>1.0500000000000023E-3</v>
      </c>
      <c r="AK111" s="39">
        <f>RFR_spot_with_VA!AK111-RFR_spot_no_VA!AK111</f>
        <v>4.2999999999999983E-4</v>
      </c>
      <c r="AL111" s="39"/>
      <c r="AM111" s="39">
        <f>RFR_spot_with_VA!AM111-RFR_spot_no_VA!AM111</f>
        <v>1.2000000000000031E-3</v>
      </c>
      <c r="AN111" s="39"/>
      <c r="AO111" s="39"/>
      <c r="AP111" s="39"/>
      <c r="AQ111" s="39"/>
      <c r="AR111" s="39"/>
      <c r="AS111" s="39">
        <f>RFR_spot_with_VA!AS111-RFR_spot_no_VA!AS111</f>
        <v>4.000000000000184E-5</v>
      </c>
      <c r="AT111" s="39"/>
      <c r="AU111" s="39"/>
      <c r="AV111" s="39"/>
      <c r="AW111" s="39"/>
      <c r="AX111" s="39"/>
      <c r="AY111" s="39"/>
      <c r="AZ111" s="39"/>
      <c r="BA111" s="39"/>
      <c r="BB111" s="39"/>
      <c r="BC111" s="39">
        <f>RFR_spot_with_VA!BC111-RFR_spot_no_VA!BC111</f>
        <v>8.1999999999999781E-4</v>
      </c>
      <c r="BD111" s="12"/>
      <c r="BE111" s="3"/>
    </row>
    <row r="112" spans="1:57" x14ac:dyDescent="0.3">
      <c r="A112" s="3"/>
      <c r="B112" s="3">
        <f>RFR_spot_no_VA!B112</f>
        <v>102</v>
      </c>
      <c r="C112" s="38">
        <f>RFR_spot_with_VA!C112-RFR_spot_no_VA!C112</f>
        <v>1.4999999999999736E-4</v>
      </c>
      <c r="D112" s="38"/>
      <c r="E112" s="38"/>
      <c r="F112" s="38"/>
      <c r="G112" s="38"/>
      <c r="H112" s="38"/>
      <c r="I112" s="38"/>
      <c r="J112" s="38">
        <f>RFR_spot_with_VA!J112-RFR_spot_no_VA!J112</f>
        <v>1.4100000000000015E-3</v>
      </c>
      <c r="K112" s="38"/>
      <c r="L112" s="38"/>
      <c r="M112" s="39"/>
      <c r="N112" s="39"/>
      <c r="O112" s="39"/>
      <c r="P112" s="39"/>
      <c r="Q112" s="39"/>
      <c r="R112" s="39"/>
      <c r="S112" s="39"/>
      <c r="T112" s="39"/>
      <c r="U112" s="39"/>
      <c r="V112" s="39"/>
      <c r="W112" s="39"/>
      <c r="X112" s="39"/>
      <c r="Y112" s="39"/>
      <c r="Z112" s="39">
        <f>RFR_spot_with_VA!Z112-RFR_spot_no_VA!Z112</f>
        <v>5.9000000000000025E-4</v>
      </c>
      <c r="AA112" s="39"/>
      <c r="AB112" s="39"/>
      <c r="AC112" s="39"/>
      <c r="AD112" s="39"/>
      <c r="AE112" s="39"/>
      <c r="AF112" s="39"/>
      <c r="AG112" s="39"/>
      <c r="AH112" s="39">
        <f>RFR_spot_with_VA!AH112-RFR_spot_no_VA!AH112</f>
        <v>1.1999999999999511E-4</v>
      </c>
      <c r="AI112" s="39"/>
      <c r="AJ112" s="39">
        <f>RFR_spot_with_VA!AJ112-RFR_spot_no_VA!AJ112</f>
        <v>1.0399999999999993E-3</v>
      </c>
      <c r="AK112" s="39">
        <f>RFR_spot_with_VA!AK112-RFR_spot_no_VA!AK112</f>
        <v>4.2999999999999983E-4</v>
      </c>
      <c r="AL112" s="39"/>
      <c r="AM112" s="39">
        <f>RFR_spot_with_VA!AM112-RFR_spot_no_VA!AM112</f>
        <v>1.1900000000000036E-3</v>
      </c>
      <c r="AN112" s="39"/>
      <c r="AO112" s="39"/>
      <c r="AP112" s="39"/>
      <c r="AQ112" s="39"/>
      <c r="AR112" s="39"/>
      <c r="AS112" s="39">
        <f>RFR_spot_with_VA!AS112-RFR_spot_no_VA!AS112</f>
        <v>4.000000000000184E-5</v>
      </c>
      <c r="AT112" s="39"/>
      <c r="AU112" s="39"/>
      <c r="AV112" s="39"/>
      <c r="AW112" s="39"/>
      <c r="AX112" s="39"/>
      <c r="AY112" s="39"/>
      <c r="AZ112" s="39"/>
      <c r="BA112" s="39"/>
      <c r="BB112" s="39"/>
      <c r="BC112" s="39">
        <f>RFR_spot_with_VA!BC112-RFR_spot_no_VA!BC112</f>
        <v>8.1000000000000169E-4</v>
      </c>
      <c r="BD112" s="12"/>
      <c r="BE112" s="3"/>
    </row>
    <row r="113" spans="1:57" x14ac:dyDescent="0.3">
      <c r="A113" s="3"/>
      <c r="B113" s="3">
        <f>RFR_spot_no_VA!B113</f>
        <v>103</v>
      </c>
      <c r="C113" s="38">
        <f>RFR_spot_with_VA!C113-RFR_spot_no_VA!C113</f>
        <v>1.5000000000000083E-4</v>
      </c>
      <c r="D113" s="38"/>
      <c r="E113" s="38"/>
      <c r="F113" s="38"/>
      <c r="G113" s="38"/>
      <c r="H113" s="38"/>
      <c r="I113" s="38"/>
      <c r="J113" s="38">
        <f>RFR_spot_with_VA!J113-RFR_spot_no_VA!J113</f>
        <v>1.3899999999999989E-3</v>
      </c>
      <c r="K113" s="38"/>
      <c r="L113" s="38"/>
      <c r="M113" s="39"/>
      <c r="N113" s="39"/>
      <c r="O113" s="39"/>
      <c r="P113" s="39"/>
      <c r="Q113" s="39"/>
      <c r="R113" s="39"/>
      <c r="S113" s="39"/>
      <c r="T113" s="39"/>
      <c r="U113" s="39"/>
      <c r="V113" s="39"/>
      <c r="W113" s="39"/>
      <c r="X113" s="39"/>
      <c r="Y113" s="39"/>
      <c r="Z113" s="39">
        <f>RFR_spot_with_VA!Z113-RFR_spot_no_VA!Z113</f>
        <v>5.8000000000000412E-4</v>
      </c>
      <c r="AA113" s="39"/>
      <c r="AB113" s="39"/>
      <c r="AC113" s="39"/>
      <c r="AD113" s="39"/>
      <c r="AE113" s="39"/>
      <c r="AF113" s="39"/>
      <c r="AG113" s="39"/>
      <c r="AH113" s="39">
        <f>RFR_spot_with_VA!AH113-RFR_spot_no_VA!AH113</f>
        <v>1.0999999999999899E-4</v>
      </c>
      <c r="AI113" s="39"/>
      <c r="AJ113" s="39">
        <f>RFR_spot_with_VA!AJ113-RFR_spot_no_VA!AJ113</f>
        <v>1.0399999999999993E-3</v>
      </c>
      <c r="AK113" s="39">
        <f>RFR_spot_with_VA!AK113-RFR_spot_no_VA!AK113</f>
        <v>4.2000000000000023E-4</v>
      </c>
      <c r="AL113" s="39"/>
      <c r="AM113" s="39">
        <f>RFR_spot_with_VA!AM113-RFR_spot_no_VA!AM113</f>
        <v>1.1700000000000009E-3</v>
      </c>
      <c r="AN113" s="39"/>
      <c r="AO113" s="39"/>
      <c r="AP113" s="39"/>
      <c r="AQ113" s="39"/>
      <c r="AR113" s="39"/>
      <c r="AS113" s="39">
        <f>RFR_spot_with_VA!AS113-RFR_spot_no_VA!AS113</f>
        <v>4.000000000000184E-5</v>
      </c>
      <c r="AT113" s="39"/>
      <c r="AU113" s="39"/>
      <c r="AV113" s="39"/>
      <c r="AW113" s="39"/>
      <c r="AX113" s="39"/>
      <c r="AY113" s="39"/>
      <c r="AZ113" s="39"/>
      <c r="BA113" s="39"/>
      <c r="BB113" s="39"/>
      <c r="BC113" s="39">
        <f>RFR_spot_with_VA!BC113-RFR_spot_no_VA!BC113</f>
        <v>8.0999999999999822E-4</v>
      </c>
      <c r="BD113" s="12"/>
      <c r="BE113" s="3"/>
    </row>
    <row r="114" spans="1:57" x14ac:dyDescent="0.3">
      <c r="A114" s="3"/>
      <c r="B114" s="3">
        <f>RFR_spot_no_VA!B114</f>
        <v>104</v>
      </c>
      <c r="C114" s="38">
        <f>RFR_spot_with_VA!C114-RFR_spot_no_VA!C114</f>
        <v>1.5000000000000083E-4</v>
      </c>
      <c r="D114" s="38"/>
      <c r="E114" s="38"/>
      <c r="F114" s="38"/>
      <c r="G114" s="38"/>
      <c r="H114" s="38"/>
      <c r="I114" s="38"/>
      <c r="J114" s="38">
        <f>RFR_spot_with_VA!J114-RFR_spot_no_VA!J114</f>
        <v>1.3799999999999993E-3</v>
      </c>
      <c r="K114" s="38"/>
      <c r="L114" s="38"/>
      <c r="M114" s="39"/>
      <c r="N114" s="39"/>
      <c r="O114" s="39"/>
      <c r="P114" s="39"/>
      <c r="Q114" s="39"/>
      <c r="R114" s="39"/>
      <c r="S114" s="39"/>
      <c r="T114" s="39"/>
      <c r="U114" s="39"/>
      <c r="V114" s="39"/>
      <c r="W114" s="39"/>
      <c r="X114" s="39"/>
      <c r="Y114" s="39"/>
      <c r="Z114" s="39">
        <f>RFR_spot_with_VA!Z114-RFR_spot_no_VA!Z114</f>
        <v>5.8000000000000412E-4</v>
      </c>
      <c r="AA114" s="39"/>
      <c r="AB114" s="39"/>
      <c r="AC114" s="39"/>
      <c r="AD114" s="39"/>
      <c r="AE114" s="39"/>
      <c r="AF114" s="39"/>
      <c r="AG114" s="39"/>
      <c r="AH114" s="39">
        <f>RFR_spot_with_VA!AH114-RFR_spot_no_VA!AH114</f>
        <v>1.2000000000000205E-4</v>
      </c>
      <c r="AI114" s="39"/>
      <c r="AJ114" s="39">
        <f>RFR_spot_with_VA!AJ114-RFR_spot_no_VA!AJ114</f>
        <v>1.0200000000000001E-3</v>
      </c>
      <c r="AK114" s="39">
        <f>RFR_spot_with_VA!AK114-RFR_spot_no_VA!AK114</f>
        <v>4.2000000000000023E-4</v>
      </c>
      <c r="AL114" s="39"/>
      <c r="AM114" s="39">
        <f>RFR_spot_with_VA!AM114-RFR_spot_no_VA!AM114</f>
        <v>1.1699999999999974E-3</v>
      </c>
      <c r="AN114" s="39"/>
      <c r="AO114" s="39"/>
      <c r="AP114" s="39"/>
      <c r="AQ114" s="39"/>
      <c r="AR114" s="39"/>
      <c r="AS114" s="39">
        <f>RFR_spot_with_VA!AS114-RFR_spot_no_VA!AS114</f>
        <v>4.000000000000184E-5</v>
      </c>
      <c r="AT114" s="39"/>
      <c r="AU114" s="39"/>
      <c r="AV114" s="39"/>
      <c r="AW114" s="39"/>
      <c r="AX114" s="39"/>
      <c r="AY114" s="39"/>
      <c r="AZ114" s="39"/>
      <c r="BA114" s="39"/>
      <c r="BB114" s="39"/>
      <c r="BC114" s="39">
        <f>RFR_spot_with_VA!BC114-RFR_spot_no_VA!BC114</f>
        <v>7.9999999999999863E-4</v>
      </c>
      <c r="BD114" s="12"/>
      <c r="BE114" s="3"/>
    </row>
    <row r="115" spans="1:57" x14ac:dyDescent="0.3">
      <c r="A115" s="3"/>
      <c r="B115" s="8">
        <f>RFR_spot_no_VA!B115</f>
        <v>105</v>
      </c>
      <c r="C115" s="40">
        <f>RFR_spot_with_VA!C115-RFR_spot_no_VA!C115</f>
        <v>1.5000000000000083E-4</v>
      </c>
      <c r="D115" s="40"/>
      <c r="E115" s="40"/>
      <c r="F115" s="40"/>
      <c r="G115" s="40"/>
      <c r="H115" s="40"/>
      <c r="I115" s="40"/>
      <c r="J115" s="40">
        <f>RFR_spot_with_VA!J115-RFR_spot_no_VA!J115</f>
        <v>1.3699999999999997E-3</v>
      </c>
      <c r="K115" s="40"/>
      <c r="L115" s="40"/>
      <c r="M115" s="41"/>
      <c r="N115" s="41"/>
      <c r="O115" s="41"/>
      <c r="P115" s="41"/>
      <c r="Q115" s="41"/>
      <c r="R115" s="41"/>
      <c r="S115" s="41"/>
      <c r="T115" s="41"/>
      <c r="U115" s="41"/>
      <c r="V115" s="41"/>
      <c r="W115" s="41"/>
      <c r="X115" s="41"/>
      <c r="Y115" s="41"/>
      <c r="Z115" s="41">
        <f>RFR_spot_with_VA!Z115-RFR_spot_no_VA!Z115</f>
        <v>5.8000000000000412E-4</v>
      </c>
      <c r="AA115" s="41"/>
      <c r="AB115" s="41"/>
      <c r="AC115" s="41"/>
      <c r="AD115" s="41"/>
      <c r="AE115" s="41"/>
      <c r="AF115" s="41"/>
      <c r="AG115" s="41"/>
      <c r="AH115" s="41">
        <f>RFR_spot_with_VA!AH115-RFR_spot_no_VA!AH115</f>
        <v>1.0999999999999899E-4</v>
      </c>
      <c r="AI115" s="41"/>
      <c r="AJ115" s="41">
        <f>RFR_spot_with_VA!AJ115-RFR_spot_no_VA!AJ115</f>
        <v>1.0200000000000001E-3</v>
      </c>
      <c r="AK115" s="41">
        <f>RFR_spot_with_VA!AK115-RFR_spot_no_VA!AK115</f>
        <v>4.1000000000000064E-4</v>
      </c>
      <c r="AL115" s="41"/>
      <c r="AM115" s="41">
        <f>RFR_spot_with_VA!AM115-RFR_spot_no_VA!AM115</f>
        <v>1.1600000000000048E-3</v>
      </c>
      <c r="AN115" s="41"/>
      <c r="AO115" s="41"/>
      <c r="AP115" s="41"/>
      <c r="AQ115" s="41"/>
      <c r="AR115" s="41"/>
      <c r="AS115" s="41">
        <f>RFR_spot_with_VA!AS115-RFR_spot_no_VA!AS115</f>
        <v>3.0000000000002247E-5</v>
      </c>
      <c r="AT115" s="41"/>
      <c r="AU115" s="41"/>
      <c r="AV115" s="41"/>
      <c r="AW115" s="41"/>
      <c r="AX115" s="41"/>
      <c r="AY115" s="41"/>
      <c r="AZ115" s="41"/>
      <c r="BA115" s="41"/>
      <c r="BB115" s="41"/>
      <c r="BC115" s="41">
        <f>RFR_spot_with_VA!BC115-RFR_spot_no_VA!BC115</f>
        <v>7.9000000000000251E-4</v>
      </c>
      <c r="BD115" s="12"/>
      <c r="BE115" s="3"/>
    </row>
    <row r="116" spans="1:57" x14ac:dyDescent="0.3">
      <c r="A116" s="3"/>
      <c r="B116" s="3">
        <f>RFR_spot_no_VA!B116</f>
        <v>106</v>
      </c>
      <c r="C116" s="38">
        <f>RFR_spot_with_VA!C116-RFR_spot_no_VA!C116</f>
        <v>1.3999999999999777E-4</v>
      </c>
      <c r="D116" s="38"/>
      <c r="E116" s="38"/>
      <c r="F116" s="38"/>
      <c r="G116" s="38"/>
      <c r="H116" s="38"/>
      <c r="I116" s="38"/>
      <c r="J116" s="38">
        <f>RFR_spot_with_VA!J116-RFR_spot_no_VA!J116</f>
        <v>1.349999999999997E-3</v>
      </c>
      <c r="K116" s="38"/>
      <c r="L116" s="38"/>
      <c r="M116" s="39"/>
      <c r="N116" s="39"/>
      <c r="O116" s="39"/>
      <c r="P116" s="39"/>
      <c r="Q116" s="39"/>
      <c r="R116" s="39"/>
      <c r="S116" s="39"/>
      <c r="T116" s="39"/>
      <c r="U116" s="39"/>
      <c r="V116" s="39"/>
      <c r="W116" s="39"/>
      <c r="X116" s="39"/>
      <c r="Y116" s="39"/>
      <c r="Z116" s="39">
        <f>RFR_spot_with_VA!Z116-RFR_spot_no_VA!Z116</f>
        <v>5.7000000000000106E-4</v>
      </c>
      <c r="AA116" s="39"/>
      <c r="AB116" s="39"/>
      <c r="AC116" s="39"/>
      <c r="AD116" s="39"/>
      <c r="AE116" s="39"/>
      <c r="AF116" s="39"/>
      <c r="AG116" s="39"/>
      <c r="AH116" s="39">
        <f>RFR_spot_with_VA!AH116-RFR_spot_no_VA!AH116</f>
        <v>1.0999999999999899E-4</v>
      </c>
      <c r="AI116" s="39"/>
      <c r="AJ116" s="39">
        <f>RFR_spot_with_VA!AJ116-RFR_spot_no_VA!AJ116</f>
        <v>1.0100000000000005E-3</v>
      </c>
      <c r="AK116" s="39">
        <f>RFR_spot_with_VA!AK116-RFR_spot_no_VA!AK116</f>
        <v>4.0999999999999717E-4</v>
      </c>
      <c r="AL116" s="39"/>
      <c r="AM116" s="39">
        <f>RFR_spot_with_VA!AM116-RFR_spot_no_VA!AM116</f>
        <v>1.1500000000000017E-3</v>
      </c>
      <c r="AN116" s="39"/>
      <c r="AO116" s="39"/>
      <c r="AP116" s="39"/>
      <c r="AQ116" s="39"/>
      <c r="AR116" s="39"/>
      <c r="AS116" s="39">
        <f>RFR_spot_with_VA!AS116-RFR_spot_no_VA!AS116</f>
        <v>4.000000000000184E-5</v>
      </c>
      <c r="AT116" s="39"/>
      <c r="AU116" s="39"/>
      <c r="AV116" s="39"/>
      <c r="AW116" s="39"/>
      <c r="AX116" s="39"/>
      <c r="AY116" s="39"/>
      <c r="AZ116" s="39"/>
      <c r="BA116" s="39"/>
      <c r="BB116" s="39"/>
      <c r="BC116" s="39">
        <f>RFR_spot_with_VA!BC116-RFR_spot_no_VA!BC116</f>
        <v>7.7999999999999944E-4</v>
      </c>
      <c r="BD116" s="12"/>
      <c r="BE116" s="3"/>
    </row>
    <row r="117" spans="1:57" x14ac:dyDescent="0.3">
      <c r="A117" s="3"/>
      <c r="B117" s="3">
        <f>RFR_spot_no_VA!B117</f>
        <v>107</v>
      </c>
      <c r="C117" s="38">
        <f>RFR_spot_with_VA!C117-RFR_spot_no_VA!C117</f>
        <v>1.3999999999999777E-4</v>
      </c>
      <c r="D117" s="38"/>
      <c r="E117" s="38"/>
      <c r="F117" s="38"/>
      <c r="G117" s="38"/>
      <c r="H117" s="38"/>
      <c r="I117" s="38"/>
      <c r="J117" s="38">
        <f>RFR_spot_with_VA!J117-RFR_spot_no_VA!J117</f>
        <v>1.3500000000000005E-3</v>
      </c>
      <c r="K117" s="38"/>
      <c r="L117" s="38"/>
      <c r="M117" s="39"/>
      <c r="N117" s="39"/>
      <c r="O117" s="39"/>
      <c r="P117" s="39"/>
      <c r="Q117" s="39"/>
      <c r="R117" s="39"/>
      <c r="S117" s="39"/>
      <c r="T117" s="39"/>
      <c r="U117" s="39"/>
      <c r="V117" s="39"/>
      <c r="W117" s="39"/>
      <c r="X117" s="39"/>
      <c r="Y117" s="39"/>
      <c r="Z117" s="39">
        <f>RFR_spot_with_VA!Z117-RFR_spot_no_VA!Z117</f>
        <v>5.7000000000000106E-4</v>
      </c>
      <c r="AA117" s="39"/>
      <c r="AB117" s="39"/>
      <c r="AC117" s="39"/>
      <c r="AD117" s="39"/>
      <c r="AE117" s="39"/>
      <c r="AF117" s="39"/>
      <c r="AG117" s="39"/>
      <c r="AH117" s="39">
        <f>RFR_spot_with_VA!AH117-RFR_spot_no_VA!AH117</f>
        <v>9.9999999999995925E-5</v>
      </c>
      <c r="AI117" s="39"/>
      <c r="AJ117" s="39">
        <f>RFR_spot_with_VA!AJ117-RFR_spot_no_VA!AJ117</f>
        <v>9.8999999999999783E-4</v>
      </c>
      <c r="AK117" s="39">
        <f>RFR_spot_with_VA!AK117-RFR_spot_no_VA!AK117</f>
        <v>4.0000000000000105E-4</v>
      </c>
      <c r="AL117" s="39"/>
      <c r="AM117" s="39">
        <f>RFR_spot_with_VA!AM117-RFR_spot_no_VA!AM117</f>
        <v>1.1300000000000025E-3</v>
      </c>
      <c r="AN117" s="39"/>
      <c r="AO117" s="39"/>
      <c r="AP117" s="39"/>
      <c r="AQ117" s="39"/>
      <c r="AR117" s="39"/>
      <c r="AS117" s="39">
        <f>RFR_spot_with_VA!AS117-RFR_spot_no_VA!AS117</f>
        <v>3.0000000000002247E-5</v>
      </c>
      <c r="AT117" s="39"/>
      <c r="AU117" s="39"/>
      <c r="AV117" s="39"/>
      <c r="AW117" s="39"/>
      <c r="AX117" s="39"/>
      <c r="AY117" s="39"/>
      <c r="AZ117" s="39"/>
      <c r="BA117" s="39"/>
      <c r="BB117" s="39"/>
      <c r="BC117" s="39">
        <f>RFR_spot_with_VA!BC117-RFR_spot_no_VA!BC117</f>
        <v>7.7999999999999944E-4</v>
      </c>
      <c r="BD117" s="12"/>
      <c r="BE117" s="3"/>
    </row>
    <row r="118" spans="1:57" x14ac:dyDescent="0.3">
      <c r="A118" s="3"/>
      <c r="B118" s="3">
        <f>RFR_spot_no_VA!B118</f>
        <v>108</v>
      </c>
      <c r="C118" s="38">
        <f>RFR_spot_with_VA!C118-RFR_spot_no_VA!C118</f>
        <v>1.4000000000000123E-4</v>
      </c>
      <c r="D118" s="38"/>
      <c r="E118" s="38"/>
      <c r="F118" s="38"/>
      <c r="G118" s="38"/>
      <c r="H118" s="38"/>
      <c r="I118" s="38"/>
      <c r="J118" s="38">
        <f>RFR_spot_with_VA!J118-RFR_spot_no_VA!J118</f>
        <v>1.3300000000000013E-3</v>
      </c>
      <c r="K118" s="38"/>
      <c r="L118" s="38"/>
      <c r="M118" s="39"/>
      <c r="N118" s="39"/>
      <c r="O118" s="39"/>
      <c r="P118" s="39"/>
      <c r="Q118" s="39"/>
      <c r="R118" s="39"/>
      <c r="S118" s="39"/>
      <c r="T118" s="39"/>
      <c r="U118" s="39"/>
      <c r="V118" s="39"/>
      <c r="W118" s="39"/>
      <c r="X118" s="39"/>
      <c r="Y118" s="39"/>
      <c r="Z118" s="39">
        <f>RFR_spot_with_VA!Z118-RFR_spot_no_VA!Z118</f>
        <v>5.6000000000000494E-4</v>
      </c>
      <c r="AA118" s="39"/>
      <c r="AB118" s="39"/>
      <c r="AC118" s="39"/>
      <c r="AD118" s="39"/>
      <c r="AE118" s="39"/>
      <c r="AF118" s="39"/>
      <c r="AG118" s="39"/>
      <c r="AH118" s="39">
        <f>RFR_spot_with_VA!AH118-RFR_spot_no_VA!AH118</f>
        <v>1.0999999999999899E-4</v>
      </c>
      <c r="AI118" s="39"/>
      <c r="AJ118" s="39">
        <f>RFR_spot_with_VA!AJ118-RFR_spot_no_VA!AJ118</f>
        <v>9.800000000000017E-4</v>
      </c>
      <c r="AK118" s="39">
        <f>RFR_spot_with_VA!AK118-RFR_spot_no_VA!AK118</f>
        <v>3.9999999999999758E-4</v>
      </c>
      <c r="AL118" s="39"/>
      <c r="AM118" s="39">
        <f>RFR_spot_with_VA!AM118-RFR_spot_no_VA!AM118</f>
        <v>1.1199999999999995E-3</v>
      </c>
      <c r="AN118" s="39"/>
      <c r="AO118" s="39"/>
      <c r="AP118" s="39"/>
      <c r="AQ118" s="39"/>
      <c r="AR118" s="39"/>
      <c r="AS118" s="39">
        <f>RFR_spot_with_VA!AS118-RFR_spot_no_VA!AS118</f>
        <v>3.0000000000002247E-5</v>
      </c>
      <c r="AT118" s="39"/>
      <c r="AU118" s="39"/>
      <c r="AV118" s="39"/>
      <c r="AW118" s="39"/>
      <c r="AX118" s="39"/>
      <c r="AY118" s="39"/>
      <c r="AZ118" s="39"/>
      <c r="BA118" s="39"/>
      <c r="BB118" s="39"/>
      <c r="BC118" s="39">
        <f>RFR_spot_with_VA!BC118-RFR_spot_no_VA!BC118</f>
        <v>7.6999999999999985E-4</v>
      </c>
      <c r="BD118" s="12"/>
      <c r="BE118" s="3"/>
    </row>
    <row r="119" spans="1:57" x14ac:dyDescent="0.3">
      <c r="A119" s="3"/>
      <c r="B119" s="3">
        <f>RFR_spot_no_VA!B119</f>
        <v>109</v>
      </c>
      <c r="C119" s="38">
        <f>RFR_spot_with_VA!C119-RFR_spot_no_VA!C119</f>
        <v>1.4000000000000123E-4</v>
      </c>
      <c r="D119" s="38"/>
      <c r="E119" s="38"/>
      <c r="F119" s="38"/>
      <c r="G119" s="38"/>
      <c r="H119" s="38"/>
      <c r="I119" s="38"/>
      <c r="J119" s="38">
        <f>RFR_spot_with_VA!J119-RFR_spot_no_VA!J119</f>
        <v>1.3199999999999983E-3</v>
      </c>
      <c r="K119" s="38"/>
      <c r="L119" s="38"/>
      <c r="M119" s="39"/>
      <c r="N119" s="39"/>
      <c r="O119" s="39"/>
      <c r="P119" s="39"/>
      <c r="Q119" s="39"/>
      <c r="R119" s="39"/>
      <c r="S119" s="39"/>
      <c r="T119" s="39"/>
      <c r="U119" s="39"/>
      <c r="V119" s="39"/>
      <c r="W119" s="39"/>
      <c r="X119" s="39"/>
      <c r="Y119" s="39"/>
      <c r="Z119" s="39">
        <f>RFR_spot_with_VA!Z119-RFR_spot_no_VA!Z119</f>
        <v>5.5000000000000188E-4</v>
      </c>
      <c r="AA119" s="39"/>
      <c r="AB119" s="39"/>
      <c r="AC119" s="39"/>
      <c r="AD119" s="39"/>
      <c r="AE119" s="39"/>
      <c r="AF119" s="39"/>
      <c r="AG119" s="39"/>
      <c r="AH119" s="39">
        <f>RFR_spot_with_VA!AH119-RFR_spot_no_VA!AH119</f>
        <v>1.0999999999999899E-4</v>
      </c>
      <c r="AI119" s="39"/>
      <c r="AJ119" s="39">
        <f>RFR_spot_with_VA!AJ119-RFR_spot_no_VA!AJ119</f>
        <v>9.7999999999999823E-4</v>
      </c>
      <c r="AK119" s="39">
        <f>RFR_spot_with_VA!AK119-RFR_spot_no_VA!AK119</f>
        <v>4.0000000000000105E-4</v>
      </c>
      <c r="AL119" s="39"/>
      <c r="AM119" s="39">
        <f>RFR_spot_with_VA!AM119-RFR_spot_no_VA!AM119</f>
        <v>1.1099999999999999E-3</v>
      </c>
      <c r="AN119" s="39"/>
      <c r="AO119" s="39"/>
      <c r="AP119" s="39"/>
      <c r="AQ119" s="39"/>
      <c r="AR119" s="39"/>
      <c r="AS119" s="39">
        <f>RFR_spot_with_VA!AS119-RFR_spot_no_VA!AS119</f>
        <v>3.0000000000002247E-5</v>
      </c>
      <c r="AT119" s="39"/>
      <c r="AU119" s="39"/>
      <c r="AV119" s="39"/>
      <c r="AW119" s="39"/>
      <c r="AX119" s="39"/>
      <c r="AY119" s="39"/>
      <c r="AZ119" s="39"/>
      <c r="BA119" s="39"/>
      <c r="BB119" s="39"/>
      <c r="BC119" s="39">
        <f>RFR_spot_with_VA!BC119-RFR_spot_no_VA!BC119</f>
        <v>7.6000000000000026E-4</v>
      </c>
      <c r="BD119" s="12"/>
      <c r="BE119" s="3"/>
    </row>
    <row r="120" spans="1:57" x14ac:dyDescent="0.3">
      <c r="A120" s="3"/>
      <c r="B120" s="8">
        <f>RFR_spot_no_VA!B120</f>
        <v>110</v>
      </c>
      <c r="C120" s="40">
        <f>RFR_spot_with_VA!C120-RFR_spot_no_VA!C120</f>
        <v>1.4000000000000123E-4</v>
      </c>
      <c r="D120" s="40"/>
      <c r="E120" s="40"/>
      <c r="F120" s="40"/>
      <c r="G120" s="40"/>
      <c r="H120" s="40"/>
      <c r="I120" s="40"/>
      <c r="J120" s="40">
        <f>RFR_spot_with_VA!J120-RFR_spot_no_VA!J120</f>
        <v>1.2999999999999991E-3</v>
      </c>
      <c r="K120" s="40"/>
      <c r="L120" s="40"/>
      <c r="M120" s="41"/>
      <c r="N120" s="41"/>
      <c r="O120" s="41"/>
      <c r="P120" s="41"/>
      <c r="Q120" s="41"/>
      <c r="R120" s="41"/>
      <c r="S120" s="41"/>
      <c r="T120" s="41"/>
      <c r="U120" s="41"/>
      <c r="V120" s="41"/>
      <c r="W120" s="41"/>
      <c r="X120" s="41"/>
      <c r="Y120" s="41"/>
      <c r="Z120" s="41">
        <f>RFR_spot_with_VA!Z120-RFR_spot_no_VA!Z120</f>
        <v>5.5000000000000188E-4</v>
      </c>
      <c r="AA120" s="41"/>
      <c r="AB120" s="41"/>
      <c r="AC120" s="41"/>
      <c r="AD120" s="41"/>
      <c r="AE120" s="41"/>
      <c r="AF120" s="41"/>
      <c r="AG120" s="41"/>
      <c r="AH120" s="41">
        <f>RFR_spot_with_VA!AH120-RFR_spot_no_VA!AH120</f>
        <v>1.0999999999999899E-4</v>
      </c>
      <c r="AI120" s="41"/>
      <c r="AJ120" s="41">
        <f>RFR_spot_with_VA!AJ120-RFR_spot_no_VA!AJ120</f>
        <v>9.7000000000000211E-4</v>
      </c>
      <c r="AK120" s="41">
        <f>RFR_spot_with_VA!AK120-RFR_spot_no_VA!AK120</f>
        <v>3.9999999999999758E-4</v>
      </c>
      <c r="AL120" s="41"/>
      <c r="AM120" s="41">
        <f>RFR_spot_with_VA!AM120-RFR_spot_no_VA!AM120</f>
        <v>1.0999999999999968E-3</v>
      </c>
      <c r="AN120" s="41"/>
      <c r="AO120" s="41"/>
      <c r="AP120" s="41"/>
      <c r="AQ120" s="41"/>
      <c r="AR120" s="41"/>
      <c r="AS120" s="41">
        <f>RFR_spot_with_VA!AS120-RFR_spot_no_VA!AS120</f>
        <v>3.0000000000002247E-5</v>
      </c>
      <c r="AT120" s="41"/>
      <c r="AU120" s="41"/>
      <c r="AV120" s="41"/>
      <c r="AW120" s="41"/>
      <c r="AX120" s="41"/>
      <c r="AY120" s="41"/>
      <c r="AZ120" s="41"/>
      <c r="BA120" s="41"/>
      <c r="BB120" s="41"/>
      <c r="BC120" s="41">
        <f>RFR_spot_with_VA!BC120-RFR_spot_no_VA!BC120</f>
        <v>7.6000000000000026E-4</v>
      </c>
      <c r="BD120" s="12"/>
      <c r="BE120" s="3"/>
    </row>
    <row r="121" spans="1:57" x14ac:dyDescent="0.3">
      <c r="A121" s="3"/>
      <c r="B121" s="3">
        <f>RFR_spot_no_VA!B121</f>
        <v>111</v>
      </c>
      <c r="C121" s="38">
        <f>RFR_spot_with_VA!C121-RFR_spot_no_VA!C121</f>
        <v>1.3999999999999777E-4</v>
      </c>
      <c r="D121" s="38"/>
      <c r="E121" s="38"/>
      <c r="F121" s="38"/>
      <c r="G121" s="38"/>
      <c r="H121" s="38"/>
      <c r="I121" s="38"/>
      <c r="J121" s="38">
        <f>RFR_spot_with_VA!J121-RFR_spot_no_VA!J121</f>
        <v>1.2900000000000029E-3</v>
      </c>
      <c r="K121" s="38"/>
      <c r="L121" s="38"/>
      <c r="M121" s="39"/>
      <c r="N121" s="39"/>
      <c r="O121" s="39"/>
      <c r="P121" s="39"/>
      <c r="Q121" s="39"/>
      <c r="R121" s="39"/>
      <c r="S121" s="39"/>
      <c r="T121" s="39"/>
      <c r="U121" s="39"/>
      <c r="V121" s="39"/>
      <c r="W121" s="39"/>
      <c r="X121" s="39"/>
      <c r="Y121" s="39"/>
      <c r="Z121" s="39">
        <f>RFR_spot_with_VA!Z121-RFR_spot_no_VA!Z121</f>
        <v>5.3999999999999881E-4</v>
      </c>
      <c r="AA121" s="39"/>
      <c r="AB121" s="39"/>
      <c r="AC121" s="39"/>
      <c r="AD121" s="39"/>
      <c r="AE121" s="39"/>
      <c r="AF121" s="39"/>
      <c r="AG121" s="39"/>
      <c r="AH121" s="39">
        <f>RFR_spot_with_VA!AH121-RFR_spot_no_VA!AH121</f>
        <v>1.0000000000000286E-4</v>
      </c>
      <c r="AI121" s="39"/>
      <c r="AJ121" s="39">
        <f>RFR_spot_with_VA!AJ121-RFR_spot_no_VA!AJ121</f>
        <v>9.5999999999999905E-4</v>
      </c>
      <c r="AK121" s="39">
        <f>RFR_spot_with_VA!AK121-RFR_spot_no_VA!AK121</f>
        <v>3.9000000000000146E-4</v>
      </c>
      <c r="AL121" s="39"/>
      <c r="AM121" s="39">
        <f>RFR_spot_with_VA!AM121-RFR_spot_no_VA!AM121</f>
        <v>1.0999999999999968E-3</v>
      </c>
      <c r="AN121" s="39"/>
      <c r="AO121" s="39"/>
      <c r="AP121" s="39"/>
      <c r="AQ121" s="39"/>
      <c r="AR121" s="39"/>
      <c r="AS121" s="39">
        <f>RFR_spot_with_VA!AS121-RFR_spot_no_VA!AS121</f>
        <v>2.9999999999998778E-5</v>
      </c>
      <c r="AT121" s="39"/>
      <c r="AU121" s="39"/>
      <c r="AV121" s="39"/>
      <c r="AW121" s="39"/>
      <c r="AX121" s="39"/>
      <c r="AY121" s="39"/>
      <c r="AZ121" s="39"/>
      <c r="BA121" s="39"/>
      <c r="BB121" s="39"/>
      <c r="BC121" s="39">
        <f>RFR_spot_with_VA!BC121-RFR_spot_no_VA!BC121</f>
        <v>7.5000000000000067E-4</v>
      </c>
      <c r="BD121" s="12"/>
      <c r="BE121" s="3"/>
    </row>
    <row r="122" spans="1:57" x14ac:dyDescent="0.3">
      <c r="A122" s="3"/>
      <c r="B122" s="3">
        <f>RFR_spot_no_VA!B122</f>
        <v>112</v>
      </c>
      <c r="C122" s="38">
        <f>RFR_spot_with_VA!C122-RFR_spot_no_VA!C122</f>
        <v>1.4000000000000123E-4</v>
      </c>
      <c r="D122" s="38"/>
      <c r="E122" s="38"/>
      <c r="F122" s="38"/>
      <c r="G122" s="38"/>
      <c r="H122" s="38"/>
      <c r="I122" s="38"/>
      <c r="J122" s="38">
        <f>RFR_spot_with_VA!J122-RFR_spot_no_VA!J122</f>
        <v>1.2799999999999999E-3</v>
      </c>
      <c r="K122" s="38"/>
      <c r="L122" s="38"/>
      <c r="M122" s="39"/>
      <c r="N122" s="39"/>
      <c r="O122" s="39"/>
      <c r="P122" s="39"/>
      <c r="Q122" s="39"/>
      <c r="R122" s="39"/>
      <c r="S122" s="39"/>
      <c r="T122" s="39"/>
      <c r="U122" s="39"/>
      <c r="V122" s="39"/>
      <c r="W122" s="39"/>
      <c r="X122" s="39"/>
      <c r="Y122" s="39"/>
      <c r="Z122" s="39">
        <f>RFR_spot_with_VA!Z122-RFR_spot_no_VA!Z122</f>
        <v>5.3999999999999881E-4</v>
      </c>
      <c r="AA122" s="39"/>
      <c r="AB122" s="39"/>
      <c r="AC122" s="39"/>
      <c r="AD122" s="39"/>
      <c r="AE122" s="39"/>
      <c r="AF122" s="39"/>
      <c r="AG122" s="39"/>
      <c r="AH122" s="39">
        <f>RFR_spot_with_VA!AH122-RFR_spot_no_VA!AH122</f>
        <v>1.0000000000000286E-4</v>
      </c>
      <c r="AI122" s="39"/>
      <c r="AJ122" s="39">
        <f>RFR_spot_with_VA!AJ122-RFR_spot_no_VA!AJ122</f>
        <v>9.4999999999999946E-4</v>
      </c>
      <c r="AK122" s="39">
        <f>RFR_spot_with_VA!AK122-RFR_spot_no_VA!AK122</f>
        <v>3.8999999999999799E-4</v>
      </c>
      <c r="AL122" s="39"/>
      <c r="AM122" s="39">
        <f>RFR_spot_with_VA!AM122-RFR_spot_no_VA!AM122</f>
        <v>1.0900000000000007E-3</v>
      </c>
      <c r="AN122" s="39"/>
      <c r="AO122" s="39"/>
      <c r="AP122" s="39"/>
      <c r="AQ122" s="39"/>
      <c r="AR122" s="39"/>
      <c r="AS122" s="39">
        <f>RFR_spot_with_VA!AS122-RFR_spot_no_VA!AS122</f>
        <v>2.9999999999998778E-5</v>
      </c>
      <c r="AT122" s="39"/>
      <c r="AU122" s="39"/>
      <c r="AV122" s="39"/>
      <c r="AW122" s="39"/>
      <c r="AX122" s="39"/>
      <c r="AY122" s="39"/>
      <c r="AZ122" s="39"/>
      <c r="BA122" s="39"/>
      <c r="BB122" s="39"/>
      <c r="BC122" s="39">
        <f>RFR_spot_with_VA!BC122-RFR_spot_no_VA!BC122</f>
        <v>7.4000000000000107E-4</v>
      </c>
      <c r="BD122" s="12"/>
      <c r="BE122" s="3"/>
    </row>
    <row r="123" spans="1:57" x14ac:dyDescent="0.3">
      <c r="A123" s="3"/>
      <c r="B123" s="3">
        <f>RFR_spot_no_VA!B123</f>
        <v>113</v>
      </c>
      <c r="C123" s="38">
        <f>RFR_spot_with_VA!C123-RFR_spot_no_VA!C123</f>
        <v>1.4000000000000123E-4</v>
      </c>
      <c r="D123" s="38"/>
      <c r="E123" s="38"/>
      <c r="F123" s="38"/>
      <c r="G123" s="38"/>
      <c r="H123" s="38"/>
      <c r="I123" s="38"/>
      <c r="J123" s="38">
        <f>RFR_spot_with_VA!J123-RFR_spot_no_VA!J123</f>
        <v>1.2700000000000003E-3</v>
      </c>
      <c r="K123" s="38"/>
      <c r="L123" s="38"/>
      <c r="M123" s="39"/>
      <c r="N123" s="39"/>
      <c r="O123" s="39"/>
      <c r="P123" s="39"/>
      <c r="Q123" s="39"/>
      <c r="R123" s="39"/>
      <c r="S123" s="39"/>
      <c r="T123" s="39"/>
      <c r="U123" s="39"/>
      <c r="V123" s="39"/>
      <c r="W123" s="39"/>
      <c r="X123" s="39"/>
      <c r="Y123" s="39"/>
      <c r="Z123" s="39">
        <f>RFR_spot_with_VA!Z123-RFR_spot_no_VA!Z123</f>
        <v>5.4000000000000575E-4</v>
      </c>
      <c r="AA123" s="39"/>
      <c r="AB123" s="39"/>
      <c r="AC123" s="39"/>
      <c r="AD123" s="39"/>
      <c r="AE123" s="39"/>
      <c r="AF123" s="39"/>
      <c r="AG123" s="39"/>
      <c r="AH123" s="39">
        <f>RFR_spot_with_VA!AH123-RFR_spot_no_VA!AH123</f>
        <v>1.0000000000000286E-4</v>
      </c>
      <c r="AI123" s="39"/>
      <c r="AJ123" s="39">
        <f>RFR_spot_with_VA!AJ123-RFR_spot_no_VA!AJ123</f>
        <v>9.3999999999999986E-4</v>
      </c>
      <c r="AK123" s="39">
        <f>RFR_spot_with_VA!AK123-RFR_spot_no_VA!AK123</f>
        <v>3.9000000000000146E-4</v>
      </c>
      <c r="AL123" s="39"/>
      <c r="AM123" s="39">
        <f>RFR_spot_with_VA!AM123-RFR_spot_no_VA!AM123</f>
        <v>1.0700000000000015E-3</v>
      </c>
      <c r="AN123" s="39"/>
      <c r="AO123" s="39"/>
      <c r="AP123" s="39"/>
      <c r="AQ123" s="39"/>
      <c r="AR123" s="39"/>
      <c r="AS123" s="39">
        <f>RFR_spot_with_VA!AS123-RFR_spot_no_VA!AS123</f>
        <v>2.9999999999998778E-5</v>
      </c>
      <c r="AT123" s="39"/>
      <c r="AU123" s="39"/>
      <c r="AV123" s="39"/>
      <c r="AW123" s="39"/>
      <c r="AX123" s="39"/>
      <c r="AY123" s="39"/>
      <c r="AZ123" s="39"/>
      <c r="BA123" s="39"/>
      <c r="BB123" s="39"/>
      <c r="BC123" s="39">
        <f>RFR_spot_with_VA!BC123-RFR_spot_no_VA!BC123</f>
        <v>7.3000000000000148E-4</v>
      </c>
      <c r="BD123" s="12"/>
      <c r="BE123" s="3"/>
    </row>
    <row r="124" spans="1:57" x14ac:dyDescent="0.3">
      <c r="A124" s="3"/>
      <c r="B124" s="3">
        <f>RFR_spot_no_VA!B124</f>
        <v>114</v>
      </c>
      <c r="C124" s="38">
        <f>RFR_spot_with_VA!C124-RFR_spot_no_VA!C124</f>
        <v>1.3999999999999777E-4</v>
      </c>
      <c r="D124" s="38"/>
      <c r="E124" s="38"/>
      <c r="F124" s="38"/>
      <c r="G124" s="38"/>
      <c r="H124" s="38"/>
      <c r="I124" s="38"/>
      <c r="J124" s="38">
        <f>RFR_spot_with_VA!J124-RFR_spot_no_VA!J124</f>
        <v>1.2600000000000007E-3</v>
      </c>
      <c r="K124" s="38"/>
      <c r="L124" s="38"/>
      <c r="M124" s="39"/>
      <c r="N124" s="39"/>
      <c r="O124" s="39"/>
      <c r="P124" s="39"/>
      <c r="Q124" s="39"/>
      <c r="R124" s="39"/>
      <c r="S124" s="39"/>
      <c r="T124" s="39"/>
      <c r="U124" s="39"/>
      <c r="V124" s="39"/>
      <c r="W124" s="39"/>
      <c r="X124" s="39"/>
      <c r="Y124" s="39"/>
      <c r="Z124" s="39">
        <f>RFR_spot_with_VA!Z124-RFR_spot_no_VA!Z124</f>
        <v>5.2999999999999575E-4</v>
      </c>
      <c r="AA124" s="39"/>
      <c r="AB124" s="39"/>
      <c r="AC124" s="39"/>
      <c r="AD124" s="39"/>
      <c r="AE124" s="39"/>
      <c r="AF124" s="39"/>
      <c r="AG124" s="39"/>
      <c r="AH124" s="39">
        <f>RFR_spot_with_VA!AH124-RFR_spot_no_VA!AH124</f>
        <v>1.0000000000000286E-4</v>
      </c>
      <c r="AI124" s="39"/>
      <c r="AJ124" s="39">
        <f>RFR_spot_with_VA!AJ124-RFR_spot_no_VA!AJ124</f>
        <v>9.3999999999999986E-4</v>
      </c>
      <c r="AK124" s="39">
        <f>RFR_spot_with_VA!AK124-RFR_spot_no_VA!AK124</f>
        <v>3.699999999999988E-4</v>
      </c>
      <c r="AL124" s="39"/>
      <c r="AM124" s="39">
        <f>RFR_spot_with_VA!AM124-RFR_spot_no_VA!AM124</f>
        <v>1.0599999999999984E-3</v>
      </c>
      <c r="AN124" s="39"/>
      <c r="AO124" s="39"/>
      <c r="AP124" s="39"/>
      <c r="AQ124" s="39"/>
      <c r="AR124" s="39"/>
      <c r="AS124" s="39">
        <f>RFR_spot_with_VA!AS124-RFR_spot_no_VA!AS124</f>
        <v>2.9999999999998778E-5</v>
      </c>
      <c r="AT124" s="39"/>
      <c r="AU124" s="39"/>
      <c r="AV124" s="39"/>
      <c r="AW124" s="39"/>
      <c r="AX124" s="39"/>
      <c r="AY124" s="39"/>
      <c r="AZ124" s="39"/>
      <c r="BA124" s="39"/>
      <c r="BB124" s="39"/>
      <c r="BC124" s="39">
        <f>RFR_spot_with_VA!BC124-RFR_spot_no_VA!BC124</f>
        <v>7.2999999999999801E-4</v>
      </c>
      <c r="BD124" s="12"/>
      <c r="BE124" s="3"/>
    </row>
    <row r="125" spans="1:57" x14ac:dyDescent="0.3">
      <c r="A125" s="3"/>
      <c r="B125" s="8">
        <f>RFR_spot_no_VA!B125</f>
        <v>115</v>
      </c>
      <c r="C125" s="40">
        <f>RFR_spot_with_VA!C125-RFR_spot_no_VA!C125</f>
        <v>1.3000000000000164E-4</v>
      </c>
      <c r="D125" s="40"/>
      <c r="E125" s="40"/>
      <c r="F125" s="40"/>
      <c r="G125" s="40"/>
      <c r="H125" s="40"/>
      <c r="I125" s="40"/>
      <c r="J125" s="40">
        <f>RFR_spot_with_VA!J125-RFR_spot_no_VA!J125</f>
        <v>1.2500000000000011E-3</v>
      </c>
      <c r="K125" s="40"/>
      <c r="L125" s="40"/>
      <c r="M125" s="41"/>
      <c r="N125" s="41"/>
      <c r="O125" s="41"/>
      <c r="P125" s="41"/>
      <c r="Q125" s="41"/>
      <c r="R125" s="41"/>
      <c r="S125" s="41"/>
      <c r="T125" s="41"/>
      <c r="U125" s="41"/>
      <c r="V125" s="41"/>
      <c r="W125" s="41"/>
      <c r="X125" s="41"/>
      <c r="Y125" s="41"/>
      <c r="Z125" s="41">
        <f>RFR_spot_with_VA!Z125-RFR_spot_no_VA!Z125</f>
        <v>5.2999999999999575E-4</v>
      </c>
      <c r="AA125" s="41"/>
      <c r="AB125" s="41"/>
      <c r="AC125" s="41"/>
      <c r="AD125" s="41"/>
      <c r="AE125" s="41"/>
      <c r="AF125" s="41"/>
      <c r="AG125" s="41"/>
      <c r="AH125" s="41">
        <f>RFR_spot_with_VA!AH125-RFR_spot_no_VA!AH125</f>
        <v>1.0000000000000286E-4</v>
      </c>
      <c r="AI125" s="41"/>
      <c r="AJ125" s="41">
        <f>RFR_spot_with_VA!AJ125-RFR_spot_no_VA!AJ125</f>
        <v>9.3000000000000027E-4</v>
      </c>
      <c r="AK125" s="41">
        <f>RFR_spot_with_VA!AK125-RFR_spot_no_VA!AK125</f>
        <v>3.7000000000000227E-4</v>
      </c>
      <c r="AL125" s="41"/>
      <c r="AM125" s="41">
        <f>RFR_spot_with_VA!AM125-RFR_spot_no_VA!AM125</f>
        <v>1.0500000000000023E-3</v>
      </c>
      <c r="AN125" s="41"/>
      <c r="AO125" s="41"/>
      <c r="AP125" s="41"/>
      <c r="AQ125" s="41"/>
      <c r="AR125" s="41"/>
      <c r="AS125" s="41">
        <f>RFR_spot_with_VA!AS125-RFR_spot_no_VA!AS125</f>
        <v>2.9999999999998778E-5</v>
      </c>
      <c r="AT125" s="41"/>
      <c r="AU125" s="41"/>
      <c r="AV125" s="41"/>
      <c r="AW125" s="41"/>
      <c r="AX125" s="41"/>
      <c r="AY125" s="41"/>
      <c r="AZ125" s="41"/>
      <c r="BA125" s="41"/>
      <c r="BB125" s="41"/>
      <c r="BC125" s="41">
        <f>RFR_spot_with_VA!BC125-RFR_spot_no_VA!BC125</f>
        <v>7.2000000000000189E-4</v>
      </c>
      <c r="BD125" s="12"/>
      <c r="BE125" s="3"/>
    </row>
    <row r="126" spans="1:57" x14ac:dyDescent="0.3">
      <c r="A126" s="3"/>
      <c r="B126" s="3">
        <f>RFR_spot_no_VA!B126</f>
        <v>116</v>
      </c>
      <c r="C126" s="38">
        <f>RFR_spot_with_VA!C126-RFR_spot_no_VA!C126</f>
        <v>1.3000000000000164E-4</v>
      </c>
      <c r="D126" s="38"/>
      <c r="E126" s="38"/>
      <c r="F126" s="38"/>
      <c r="G126" s="38"/>
      <c r="H126" s="38"/>
      <c r="I126" s="38"/>
      <c r="J126" s="38">
        <f>RFR_spot_with_VA!J126-RFR_spot_no_VA!J126</f>
        <v>1.239999999999998E-3</v>
      </c>
      <c r="K126" s="38"/>
      <c r="L126" s="38"/>
      <c r="M126" s="39"/>
      <c r="N126" s="39"/>
      <c r="O126" s="39"/>
      <c r="P126" s="39"/>
      <c r="Q126" s="39"/>
      <c r="R126" s="39"/>
      <c r="S126" s="39"/>
      <c r="T126" s="39"/>
      <c r="U126" s="39"/>
      <c r="V126" s="39"/>
      <c r="W126" s="39"/>
      <c r="X126" s="39"/>
      <c r="Y126" s="39"/>
      <c r="Z126" s="39">
        <f>RFR_spot_with_VA!Z126-RFR_spot_no_VA!Z126</f>
        <v>5.1999999999999963E-4</v>
      </c>
      <c r="AA126" s="39"/>
      <c r="AB126" s="39"/>
      <c r="AC126" s="39"/>
      <c r="AD126" s="39"/>
      <c r="AE126" s="39"/>
      <c r="AF126" s="39"/>
      <c r="AG126" s="39"/>
      <c r="AH126" s="39">
        <f>RFR_spot_with_VA!AH126-RFR_spot_no_VA!AH126</f>
        <v>9.9999999999995925E-5</v>
      </c>
      <c r="AI126" s="39"/>
      <c r="AJ126" s="39">
        <f>RFR_spot_with_VA!AJ126-RFR_spot_no_VA!AJ126</f>
        <v>9.2000000000000068E-4</v>
      </c>
      <c r="AK126" s="39">
        <f>RFR_spot_with_VA!AK126-RFR_spot_no_VA!AK126</f>
        <v>3.699999999999988E-4</v>
      </c>
      <c r="AL126" s="39"/>
      <c r="AM126" s="39">
        <f>RFR_spot_with_VA!AM126-RFR_spot_no_VA!AM126</f>
        <v>1.0499999999999954E-3</v>
      </c>
      <c r="AN126" s="39"/>
      <c r="AO126" s="39"/>
      <c r="AP126" s="39"/>
      <c r="AQ126" s="39"/>
      <c r="AR126" s="39"/>
      <c r="AS126" s="39">
        <f>RFR_spot_with_VA!AS126-RFR_spot_no_VA!AS126</f>
        <v>3.0000000000002247E-5</v>
      </c>
      <c r="AT126" s="39"/>
      <c r="AU126" s="39"/>
      <c r="AV126" s="39"/>
      <c r="AW126" s="39"/>
      <c r="AX126" s="39"/>
      <c r="AY126" s="39"/>
      <c r="AZ126" s="39"/>
      <c r="BA126" s="39"/>
      <c r="BB126" s="39"/>
      <c r="BC126" s="39">
        <f>RFR_spot_with_VA!BC126-RFR_spot_no_VA!BC126</f>
        <v>7.1999999999999842E-4</v>
      </c>
      <c r="BD126" s="12"/>
      <c r="BE126" s="3"/>
    </row>
    <row r="127" spans="1:57" x14ac:dyDescent="0.3">
      <c r="A127" s="3"/>
      <c r="B127" s="3">
        <f>RFR_spot_no_VA!B127</f>
        <v>117</v>
      </c>
      <c r="C127" s="38">
        <f>RFR_spot_with_VA!C127-RFR_spot_no_VA!C127</f>
        <v>1.2999999999999817E-4</v>
      </c>
      <c r="D127" s="38"/>
      <c r="E127" s="38"/>
      <c r="F127" s="38"/>
      <c r="G127" s="38"/>
      <c r="H127" s="38"/>
      <c r="I127" s="38"/>
      <c r="J127" s="38">
        <f>RFR_spot_with_VA!J127-RFR_spot_no_VA!J127</f>
        <v>1.2300000000000019E-3</v>
      </c>
      <c r="K127" s="38"/>
      <c r="L127" s="38"/>
      <c r="M127" s="39"/>
      <c r="N127" s="39"/>
      <c r="O127" s="39"/>
      <c r="P127" s="39"/>
      <c r="Q127" s="39"/>
      <c r="R127" s="39"/>
      <c r="S127" s="39"/>
      <c r="T127" s="39"/>
      <c r="U127" s="39"/>
      <c r="V127" s="39"/>
      <c r="W127" s="39"/>
      <c r="X127" s="39"/>
      <c r="Y127" s="39"/>
      <c r="Z127" s="39">
        <f>RFR_spot_with_VA!Z127-RFR_spot_no_VA!Z127</f>
        <v>5.1999999999999963E-4</v>
      </c>
      <c r="AA127" s="39"/>
      <c r="AB127" s="39"/>
      <c r="AC127" s="39"/>
      <c r="AD127" s="39"/>
      <c r="AE127" s="39"/>
      <c r="AF127" s="39"/>
      <c r="AG127" s="39"/>
      <c r="AH127" s="39">
        <f>RFR_spot_with_VA!AH127-RFR_spot_no_VA!AH127</f>
        <v>9.9999999999995925E-5</v>
      </c>
      <c r="AI127" s="39"/>
      <c r="AJ127" s="39">
        <f>RFR_spot_with_VA!AJ127-RFR_spot_no_VA!AJ127</f>
        <v>9.1000000000000109E-4</v>
      </c>
      <c r="AK127" s="39">
        <f>RFR_spot_with_VA!AK127-RFR_spot_no_VA!AK127</f>
        <v>3.7000000000000227E-4</v>
      </c>
      <c r="AL127" s="39"/>
      <c r="AM127" s="39">
        <f>RFR_spot_with_VA!AM127-RFR_spot_no_VA!AM127</f>
        <v>1.0300000000000031E-3</v>
      </c>
      <c r="AN127" s="39"/>
      <c r="AO127" s="39"/>
      <c r="AP127" s="39"/>
      <c r="AQ127" s="39"/>
      <c r="AR127" s="39"/>
      <c r="AS127" s="39">
        <f>RFR_spot_with_VA!AS127-RFR_spot_no_VA!AS127</f>
        <v>3.0000000000002247E-5</v>
      </c>
      <c r="AT127" s="39"/>
      <c r="AU127" s="39"/>
      <c r="AV127" s="39"/>
      <c r="AW127" s="39"/>
      <c r="AX127" s="39"/>
      <c r="AY127" s="39"/>
      <c r="AZ127" s="39"/>
      <c r="BA127" s="39"/>
      <c r="BB127" s="39"/>
      <c r="BC127" s="39">
        <f>RFR_spot_with_VA!BC127-RFR_spot_no_VA!BC127</f>
        <v>7.0999999999999883E-4</v>
      </c>
      <c r="BD127" s="12"/>
      <c r="BE127" s="3"/>
    </row>
    <row r="128" spans="1:57" x14ac:dyDescent="0.3">
      <c r="A128" s="3"/>
      <c r="B128" s="3">
        <f>RFR_spot_no_VA!B128</f>
        <v>118</v>
      </c>
      <c r="C128" s="38">
        <f>RFR_spot_with_VA!C128-RFR_spot_no_VA!C128</f>
        <v>1.3000000000000164E-4</v>
      </c>
      <c r="D128" s="38"/>
      <c r="E128" s="38"/>
      <c r="F128" s="38"/>
      <c r="G128" s="38"/>
      <c r="H128" s="38"/>
      <c r="I128" s="38"/>
      <c r="J128" s="38">
        <f>RFR_spot_with_VA!J128-RFR_spot_no_VA!J128</f>
        <v>1.2200000000000023E-3</v>
      </c>
      <c r="K128" s="38"/>
      <c r="L128" s="38"/>
      <c r="M128" s="39"/>
      <c r="N128" s="39"/>
      <c r="O128" s="39"/>
      <c r="P128" s="39"/>
      <c r="Q128" s="39"/>
      <c r="R128" s="39"/>
      <c r="S128" s="39"/>
      <c r="T128" s="39"/>
      <c r="U128" s="39"/>
      <c r="V128" s="39"/>
      <c r="W128" s="39"/>
      <c r="X128" s="39"/>
      <c r="Y128" s="39"/>
      <c r="Z128" s="39">
        <f>RFR_spot_with_VA!Z128-RFR_spot_no_VA!Z128</f>
        <v>5.0999999999999657E-4</v>
      </c>
      <c r="AA128" s="39"/>
      <c r="AB128" s="39"/>
      <c r="AC128" s="39"/>
      <c r="AD128" s="39"/>
      <c r="AE128" s="39"/>
      <c r="AF128" s="39"/>
      <c r="AG128" s="39"/>
      <c r="AH128" s="39">
        <f>RFR_spot_with_VA!AH128-RFR_spot_no_VA!AH128</f>
        <v>9.9999999999995925E-5</v>
      </c>
      <c r="AI128" s="39"/>
      <c r="AJ128" s="39">
        <f>RFR_spot_with_VA!AJ128-RFR_spot_no_VA!AJ128</f>
        <v>9.0999999999999762E-4</v>
      </c>
      <c r="AK128" s="39">
        <f>RFR_spot_with_VA!AK128-RFR_spot_no_VA!AK128</f>
        <v>3.699999999999988E-4</v>
      </c>
      <c r="AL128" s="39"/>
      <c r="AM128" s="39">
        <f>RFR_spot_with_VA!AM128-RFR_spot_no_VA!AM128</f>
        <v>1.0300000000000031E-3</v>
      </c>
      <c r="AN128" s="39"/>
      <c r="AO128" s="39"/>
      <c r="AP128" s="39"/>
      <c r="AQ128" s="39"/>
      <c r="AR128" s="39"/>
      <c r="AS128" s="39">
        <f>RFR_spot_with_VA!AS128-RFR_spot_no_VA!AS128</f>
        <v>2.9999999999998778E-5</v>
      </c>
      <c r="AT128" s="39"/>
      <c r="AU128" s="39"/>
      <c r="AV128" s="39"/>
      <c r="AW128" s="39"/>
      <c r="AX128" s="39"/>
      <c r="AY128" s="39"/>
      <c r="AZ128" s="39"/>
      <c r="BA128" s="39"/>
      <c r="BB128" s="39"/>
      <c r="BC128" s="39">
        <f>RFR_spot_with_VA!BC128-RFR_spot_no_VA!BC128</f>
        <v>6.9999999999999923E-4</v>
      </c>
      <c r="BD128" s="12"/>
      <c r="BE128" s="3"/>
    </row>
    <row r="129" spans="1:57" x14ac:dyDescent="0.3">
      <c r="A129" s="3"/>
      <c r="B129" s="3">
        <f>RFR_spot_no_VA!B129</f>
        <v>119</v>
      </c>
      <c r="C129" s="38">
        <f>RFR_spot_with_VA!C129-RFR_spot_no_VA!C129</f>
        <v>1.3000000000000164E-4</v>
      </c>
      <c r="D129" s="38"/>
      <c r="E129" s="38"/>
      <c r="F129" s="38"/>
      <c r="G129" s="38"/>
      <c r="H129" s="38"/>
      <c r="I129" s="38"/>
      <c r="J129" s="38">
        <f>RFR_spot_with_VA!J129-RFR_spot_no_VA!J129</f>
        <v>1.2099999999999993E-3</v>
      </c>
      <c r="K129" s="38"/>
      <c r="L129" s="38"/>
      <c r="M129" s="39"/>
      <c r="N129" s="39"/>
      <c r="O129" s="39"/>
      <c r="P129" s="39"/>
      <c r="Q129" s="39"/>
      <c r="R129" s="39"/>
      <c r="S129" s="39"/>
      <c r="T129" s="39"/>
      <c r="U129" s="39"/>
      <c r="V129" s="39"/>
      <c r="W129" s="39"/>
      <c r="X129" s="39"/>
      <c r="Y129" s="39"/>
      <c r="Z129" s="39">
        <f>RFR_spot_with_VA!Z129-RFR_spot_no_VA!Z129</f>
        <v>5.1000000000000351E-4</v>
      </c>
      <c r="AA129" s="39"/>
      <c r="AB129" s="39"/>
      <c r="AC129" s="39"/>
      <c r="AD129" s="39"/>
      <c r="AE129" s="39"/>
      <c r="AF129" s="39"/>
      <c r="AG129" s="39"/>
      <c r="AH129" s="39">
        <f>RFR_spot_with_VA!AH129-RFR_spot_no_VA!AH129</f>
        <v>9.9999999999995925E-5</v>
      </c>
      <c r="AI129" s="39"/>
      <c r="AJ129" s="39">
        <f>RFR_spot_with_VA!AJ129-RFR_spot_no_VA!AJ129</f>
        <v>8.8999999999999843E-4</v>
      </c>
      <c r="AK129" s="39">
        <f>RFR_spot_with_VA!AK129-RFR_spot_no_VA!AK129</f>
        <v>3.699999999999988E-4</v>
      </c>
      <c r="AL129" s="39"/>
      <c r="AM129" s="39">
        <f>RFR_spot_with_VA!AM129-RFR_spot_no_VA!AM129</f>
        <v>1.0200000000000001E-3</v>
      </c>
      <c r="AN129" s="39"/>
      <c r="AO129" s="39"/>
      <c r="AP129" s="39"/>
      <c r="AQ129" s="39"/>
      <c r="AR129" s="39"/>
      <c r="AS129" s="39">
        <f>RFR_spot_with_VA!AS129-RFR_spot_no_VA!AS129</f>
        <v>2.9999999999998778E-5</v>
      </c>
      <c r="AT129" s="39"/>
      <c r="AU129" s="39"/>
      <c r="AV129" s="39"/>
      <c r="AW129" s="39"/>
      <c r="AX129" s="39"/>
      <c r="AY129" s="39"/>
      <c r="AZ129" s="39"/>
      <c r="BA129" s="39"/>
      <c r="BB129" s="39"/>
      <c r="BC129" s="39">
        <f>RFR_spot_with_VA!BC129-RFR_spot_no_VA!BC129</f>
        <v>6.9999999999999923E-4</v>
      </c>
      <c r="BD129" s="12"/>
      <c r="BE129" s="3"/>
    </row>
    <row r="130" spans="1:57" x14ac:dyDescent="0.3">
      <c r="A130" s="3"/>
      <c r="B130" s="8">
        <f>RFR_spot_no_VA!B130</f>
        <v>120</v>
      </c>
      <c r="C130" s="40">
        <f>RFR_spot_with_VA!C130-RFR_spot_no_VA!C130</f>
        <v>1.2999999999999817E-4</v>
      </c>
      <c r="D130" s="40"/>
      <c r="E130" s="40"/>
      <c r="F130" s="40"/>
      <c r="G130" s="40"/>
      <c r="H130" s="40"/>
      <c r="I130" s="40"/>
      <c r="J130" s="40">
        <f>RFR_spot_with_VA!J130-RFR_spot_no_VA!J130</f>
        <v>1.1999999999999997E-3</v>
      </c>
      <c r="K130" s="40"/>
      <c r="L130" s="40"/>
      <c r="M130" s="41"/>
      <c r="N130" s="41"/>
      <c r="O130" s="41"/>
      <c r="P130" s="41"/>
      <c r="Q130" s="41"/>
      <c r="R130" s="41"/>
      <c r="S130" s="41"/>
      <c r="T130" s="41"/>
      <c r="U130" s="41"/>
      <c r="V130" s="41"/>
      <c r="W130" s="41"/>
      <c r="X130" s="41"/>
      <c r="Y130" s="41"/>
      <c r="Z130" s="41">
        <f>RFR_spot_with_VA!Z130-RFR_spot_no_VA!Z130</f>
        <v>5.0000000000000044E-4</v>
      </c>
      <c r="AA130" s="41"/>
      <c r="AB130" s="41"/>
      <c r="AC130" s="41"/>
      <c r="AD130" s="41"/>
      <c r="AE130" s="41"/>
      <c r="AF130" s="41"/>
      <c r="AG130" s="41"/>
      <c r="AH130" s="41">
        <f>RFR_spot_with_VA!AH130-RFR_spot_no_VA!AH130</f>
        <v>8.9999999999999802E-5</v>
      </c>
      <c r="AI130" s="41"/>
      <c r="AJ130" s="41">
        <f>RFR_spot_with_VA!AJ130-RFR_spot_no_VA!AJ130</f>
        <v>8.900000000000019E-4</v>
      </c>
      <c r="AK130" s="41">
        <f>RFR_spot_with_VA!AK130-RFR_spot_no_VA!AK130</f>
        <v>3.5999999999999921E-4</v>
      </c>
      <c r="AL130" s="41"/>
      <c r="AM130" s="41">
        <f>RFR_spot_with_VA!AM130-RFR_spot_no_VA!AM130</f>
        <v>1.010000000000004E-3</v>
      </c>
      <c r="AN130" s="41"/>
      <c r="AO130" s="41"/>
      <c r="AP130" s="41"/>
      <c r="AQ130" s="41"/>
      <c r="AR130" s="41"/>
      <c r="AS130" s="41">
        <f>RFR_spot_with_VA!AS130-RFR_spot_no_VA!AS130</f>
        <v>3.0000000000002247E-5</v>
      </c>
      <c r="AT130" s="41"/>
      <c r="AU130" s="41"/>
      <c r="AV130" s="41"/>
      <c r="AW130" s="41"/>
      <c r="AX130" s="41"/>
      <c r="AY130" s="41"/>
      <c r="AZ130" s="41"/>
      <c r="BA130" s="41"/>
      <c r="BB130" s="41"/>
      <c r="BC130" s="41">
        <f>RFR_spot_with_VA!BC130-RFR_spot_no_VA!BC130</f>
        <v>6.9999999999999923E-4</v>
      </c>
      <c r="BD130" s="12"/>
      <c r="BE130" s="3"/>
    </row>
    <row r="131" spans="1:57" x14ac:dyDescent="0.3">
      <c r="A131" s="3"/>
      <c r="B131" s="3">
        <f>RFR_spot_no_VA!B131</f>
        <v>121</v>
      </c>
      <c r="C131" s="38">
        <f>RFR_spot_with_VA!C131-RFR_spot_no_VA!C131</f>
        <v>1.2000000000000205E-4</v>
      </c>
      <c r="D131" s="38"/>
      <c r="E131" s="38"/>
      <c r="F131" s="38"/>
      <c r="G131" s="38"/>
      <c r="H131" s="38"/>
      <c r="I131" s="38"/>
      <c r="J131" s="38">
        <f>RFR_spot_with_VA!J131-RFR_spot_no_VA!J131</f>
        <v>1.1900000000000001E-3</v>
      </c>
      <c r="K131" s="38"/>
      <c r="L131" s="38"/>
      <c r="M131" s="39"/>
      <c r="N131" s="39"/>
      <c r="O131" s="39"/>
      <c r="P131" s="39"/>
      <c r="Q131" s="39"/>
      <c r="R131" s="39"/>
      <c r="S131" s="39"/>
      <c r="T131" s="39"/>
      <c r="U131" s="39"/>
      <c r="V131" s="39"/>
      <c r="W131" s="39"/>
      <c r="X131" s="39"/>
      <c r="Y131" s="39"/>
      <c r="Z131" s="39">
        <f>RFR_spot_with_VA!Z131-RFR_spot_no_VA!Z131</f>
        <v>5.0000000000000044E-4</v>
      </c>
      <c r="AA131" s="39"/>
      <c r="AB131" s="39"/>
      <c r="AC131" s="39"/>
      <c r="AD131" s="39"/>
      <c r="AE131" s="39"/>
      <c r="AF131" s="39"/>
      <c r="AG131" s="39"/>
      <c r="AH131" s="39">
        <f>RFR_spot_with_VA!AH131-RFR_spot_no_VA!AH131</f>
        <v>8.9999999999999802E-5</v>
      </c>
      <c r="AI131" s="39"/>
      <c r="AJ131" s="39">
        <f>RFR_spot_with_VA!AJ131-RFR_spot_no_VA!AJ131</f>
        <v>8.8000000000000231E-4</v>
      </c>
      <c r="AK131" s="39">
        <f>RFR_spot_with_VA!AK131-RFR_spot_no_VA!AK131</f>
        <v>3.4999999999999962E-4</v>
      </c>
      <c r="AL131" s="39"/>
      <c r="AM131" s="39">
        <f>RFR_spot_with_VA!AM131-RFR_spot_no_VA!AM131</f>
        <v>1.0000000000000009E-3</v>
      </c>
      <c r="AN131" s="39"/>
      <c r="AO131" s="39"/>
      <c r="AP131" s="39"/>
      <c r="AQ131" s="39"/>
      <c r="AR131" s="39"/>
      <c r="AS131" s="39">
        <f>RFR_spot_with_VA!AS131-RFR_spot_no_VA!AS131</f>
        <v>3.0000000000002247E-5</v>
      </c>
      <c r="AT131" s="39"/>
      <c r="AU131" s="39"/>
      <c r="AV131" s="39"/>
      <c r="AW131" s="39"/>
      <c r="AX131" s="39"/>
      <c r="AY131" s="39"/>
      <c r="AZ131" s="39"/>
      <c r="BA131" s="39"/>
      <c r="BB131" s="39"/>
      <c r="BC131" s="39">
        <f>RFR_spot_with_VA!BC131-RFR_spot_no_VA!BC131</f>
        <v>6.8999999999999964E-4</v>
      </c>
      <c r="BD131" s="12"/>
      <c r="BE131" s="3"/>
    </row>
    <row r="132" spans="1:57" x14ac:dyDescent="0.3">
      <c r="A132" s="3"/>
      <c r="B132" s="3">
        <f>RFR_spot_no_VA!B132</f>
        <v>122</v>
      </c>
      <c r="C132" s="38">
        <f>RFR_spot_with_VA!C132-RFR_spot_no_VA!C132</f>
        <v>1.1999999999999858E-4</v>
      </c>
      <c r="D132" s="38"/>
      <c r="E132" s="38"/>
      <c r="F132" s="38"/>
      <c r="G132" s="38"/>
      <c r="H132" s="38"/>
      <c r="I132" s="38"/>
      <c r="J132" s="38">
        <f>RFR_spot_with_VA!J132-RFR_spot_no_VA!J132</f>
        <v>1.1800000000000005E-3</v>
      </c>
      <c r="K132" s="38"/>
      <c r="L132" s="38"/>
      <c r="M132" s="39"/>
      <c r="N132" s="39"/>
      <c r="O132" s="39"/>
      <c r="P132" s="39"/>
      <c r="Q132" s="39"/>
      <c r="R132" s="39"/>
      <c r="S132" s="39"/>
      <c r="T132" s="39"/>
      <c r="U132" s="39"/>
      <c r="V132" s="39"/>
      <c r="W132" s="39"/>
      <c r="X132" s="39"/>
      <c r="Y132" s="39"/>
      <c r="Z132" s="39">
        <f>RFR_spot_with_VA!Z132-RFR_spot_no_VA!Z132</f>
        <v>5.0000000000000044E-4</v>
      </c>
      <c r="AA132" s="39"/>
      <c r="AB132" s="39"/>
      <c r="AC132" s="39"/>
      <c r="AD132" s="39"/>
      <c r="AE132" s="39"/>
      <c r="AF132" s="39"/>
      <c r="AG132" s="39"/>
      <c r="AH132" s="39">
        <f>RFR_spot_with_VA!AH132-RFR_spot_no_VA!AH132</f>
        <v>9.9999999999995925E-5</v>
      </c>
      <c r="AI132" s="39"/>
      <c r="AJ132" s="39">
        <f>RFR_spot_with_VA!AJ132-RFR_spot_no_VA!AJ132</f>
        <v>8.7000000000000272E-4</v>
      </c>
      <c r="AK132" s="39">
        <f>RFR_spot_with_VA!AK132-RFR_spot_no_VA!AK132</f>
        <v>3.6000000000000268E-4</v>
      </c>
      <c r="AL132" s="39"/>
      <c r="AM132" s="39">
        <f>RFR_spot_with_VA!AM132-RFR_spot_no_VA!AM132</f>
        <v>1.0000000000000009E-3</v>
      </c>
      <c r="AN132" s="39"/>
      <c r="AO132" s="39"/>
      <c r="AP132" s="39"/>
      <c r="AQ132" s="39"/>
      <c r="AR132" s="39"/>
      <c r="AS132" s="39">
        <f>RFR_spot_with_VA!AS132-RFR_spot_no_VA!AS132</f>
        <v>2.9999999999998778E-5</v>
      </c>
      <c r="AT132" s="39"/>
      <c r="AU132" s="39"/>
      <c r="AV132" s="39"/>
      <c r="AW132" s="39"/>
      <c r="AX132" s="39"/>
      <c r="AY132" s="39"/>
      <c r="AZ132" s="39"/>
      <c r="BA132" s="39"/>
      <c r="BB132" s="39"/>
      <c r="BC132" s="39">
        <f>RFR_spot_with_VA!BC132-RFR_spot_no_VA!BC132</f>
        <v>6.8000000000000005E-4</v>
      </c>
      <c r="BD132" s="12"/>
      <c r="BE132" s="3"/>
    </row>
    <row r="133" spans="1:57" x14ac:dyDescent="0.3">
      <c r="A133" s="3"/>
      <c r="B133" s="3">
        <f>RFR_spot_no_VA!B133</f>
        <v>123</v>
      </c>
      <c r="C133" s="38">
        <f>RFR_spot_with_VA!C133-RFR_spot_no_VA!C133</f>
        <v>1.2000000000000205E-4</v>
      </c>
      <c r="D133" s="38"/>
      <c r="E133" s="38"/>
      <c r="F133" s="38"/>
      <c r="G133" s="38"/>
      <c r="H133" s="38"/>
      <c r="I133" s="38"/>
      <c r="J133" s="38">
        <f>RFR_spot_with_VA!J133-RFR_spot_no_VA!J133</f>
        <v>1.1700000000000009E-3</v>
      </c>
      <c r="K133" s="38"/>
      <c r="L133" s="38"/>
      <c r="M133" s="39"/>
      <c r="N133" s="39"/>
      <c r="O133" s="39"/>
      <c r="P133" s="39"/>
      <c r="Q133" s="39"/>
      <c r="R133" s="39"/>
      <c r="S133" s="39"/>
      <c r="T133" s="39"/>
      <c r="U133" s="39"/>
      <c r="V133" s="39"/>
      <c r="W133" s="39"/>
      <c r="X133" s="39"/>
      <c r="Y133" s="39"/>
      <c r="Z133" s="39">
        <f>RFR_spot_with_VA!Z133-RFR_spot_no_VA!Z133</f>
        <v>4.8999999999999738E-4</v>
      </c>
      <c r="AA133" s="39"/>
      <c r="AB133" s="39"/>
      <c r="AC133" s="39"/>
      <c r="AD133" s="39"/>
      <c r="AE133" s="39"/>
      <c r="AF133" s="39"/>
      <c r="AG133" s="39"/>
      <c r="AH133" s="39">
        <f>RFR_spot_with_VA!AH133-RFR_spot_no_VA!AH133</f>
        <v>9.9999999999995925E-5</v>
      </c>
      <c r="AI133" s="39"/>
      <c r="AJ133" s="39">
        <f>RFR_spot_with_VA!AJ133-RFR_spot_no_VA!AJ133</f>
        <v>8.5999999999999965E-4</v>
      </c>
      <c r="AK133" s="39">
        <f>RFR_spot_with_VA!AK133-RFR_spot_no_VA!AK133</f>
        <v>3.4999999999999962E-4</v>
      </c>
      <c r="AL133" s="39"/>
      <c r="AM133" s="39">
        <f>RFR_spot_with_VA!AM133-RFR_spot_no_VA!AM133</f>
        <v>9.7999999999999476E-4</v>
      </c>
      <c r="AN133" s="39"/>
      <c r="AO133" s="39"/>
      <c r="AP133" s="39"/>
      <c r="AQ133" s="39"/>
      <c r="AR133" s="39"/>
      <c r="AS133" s="39">
        <f>RFR_spot_with_VA!AS133-RFR_spot_no_VA!AS133</f>
        <v>2.9999999999998778E-5</v>
      </c>
      <c r="AT133" s="39"/>
      <c r="AU133" s="39"/>
      <c r="AV133" s="39"/>
      <c r="AW133" s="39"/>
      <c r="AX133" s="39"/>
      <c r="AY133" s="39"/>
      <c r="AZ133" s="39"/>
      <c r="BA133" s="39"/>
      <c r="BB133" s="39"/>
      <c r="BC133" s="39">
        <f>RFR_spot_with_VA!BC133-RFR_spot_no_VA!BC133</f>
        <v>6.7000000000000046E-4</v>
      </c>
      <c r="BD133" s="12"/>
      <c r="BE133" s="3"/>
    </row>
    <row r="134" spans="1:57" x14ac:dyDescent="0.3">
      <c r="A134" s="3"/>
      <c r="B134" s="3">
        <f>RFR_spot_no_VA!B134</f>
        <v>124</v>
      </c>
      <c r="C134" s="38">
        <f>RFR_spot_with_VA!C134-RFR_spot_no_VA!C134</f>
        <v>1.1999999999999858E-4</v>
      </c>
      <c r="D134" s="38"/>
      <c r="E134" s="38"/>
      <c r="F134" s="38"/>
      <c r="G134" s="38"/>
      <c r="H134" s="38"/>
      <c r="I134" s="38"/>
      <c r="J134" s="38">
        <f>RFR_spot_with_VA!J134-RFR_spot_no_VA!J134</f>
        <v>1.1599999999999978E-3</v>
      </c>
      <c r="K134" s="38"/>
      <c r="L134" s="38"/>
      <c r="M134" s="39"/>
      <c r="N134" s="39"/>
      <c r="O134" s="39"/>
      <c r="P134" s="39"/>
      <c r="Q134" s="39"/>
      <c r="R134" s="39"/>
      <c r="S134" s="39"/>
      <c r="T134" s="39"/>
      <c r="U134" s="39"/>
      <c r="V134" s="39"/>
      <c r="W134" s="39"/>
      <c r="X134" s="39"/>
      <c r="Y134" s="39"/>
      <c r="Z134" s="39">
        <f>RFR_spot_with_VA!Z134-RFR_spot_no_VA!Z134</f>
        <v>4.9000000000000432E-4</v>
      </c>
      <c r="AA134" s="39"/>
      <c r="AB134" s="39"/>
      <c r="AC134" s="39"/>
      <c r="AD134" s="39"/>
      <c r="AE134" s="39"/>
      <c r="AF134" s="39"/>
      <c r="AG134" s="39"/>
      <c r="AH134" s="39">
        <f>RFR_spot_with_VA!AH134-RFR_spot_no_VA!AH134</f>
        <v>8.9999999999999802E-5</v>
      </c>
      <c r="AI134" s="39"/>
      <c r="AJ134" s="39">
        <f>RFR_spot_with_VA!AJ134-RFR_spot_no_VA!AJ134</f>
        <v>8.5999999999999965E-4</v>
      </c>
      <c r="AK134" s="39">
        <f>RFR_spot_with_VA!AK134-RFR_spot_no_VA!AK134</f>
        <v>3.4999999999999962E-4</v>
      </c>
      <c r="AL134" s="39"/>
      <c r="AM134" s="39">
        <f>RFR_spot_with_VA!AM134-RFR_spot_no_VA!AM134</f>
        <v>9.800000000000017E-4</v>
      </c>
      <c r="AN134" s="39"/>
      <c r="AO134" s="39"/>
      <c r="AP134" s="39"/>
      <c r="AQ134" s="39"/>
      <c r="AR134" s="39"/>
      <c r="AS134" s="39">
        <f>RFR_spot_with_VA!AS134-RFR_spot_no_VA!AS134</f>
        <v>3.0000000000002247E-5</v>
      </c>
      <c r="AT134" s="39"/>
      <c r="AU134" s="39"/>
      <c r="AV134" s="39"/>
      <c r="AW134" s="39"/>
      <c r="AX134" s="39"/>
      <c r="AY134" s="39"/>
      <c r="AZ134" s="39"/>
      <c r="BA134" s="39"/>
      <c r="BB134" s="39"/>
      <c r="BC134" s="39">
        <f>RFR_spot_with_VA!BC134-RFR_spot_no_VA!BC134</f>
        <v>6.7000000000000046E-4</v>
      </c>
      <c r="BD134" s="12"/>
      <c r="BE134" s="3"/>
    </row>
    <row r="135" spans="1:57" x14ac:dyDescent="0.3">
      <c r="A135" s="3"/>
      <c r="B135" s="8">
        <f>RFR_spot_no_VA!B135</f>
        <v>125</v>
      </c>
      <c r="C135" s="40">
        <f>RFR_spot_with_VA!C135-RFR_spot_no_VA!C135</f>
        <v>1.1999999999999858E-4</v>
      </c>
      <c r="D135" s="40"/>
      <c r="E135" s="40"/>
      <c r="F135" s="40"/>
      <c r="G135" s="40"/>
      <c r="H135" s="40"/>
      <c r="I135" s="40"/>
      <c r="J135" s="40">
        <f>RFR_spot_with_VA!J135-RFR_spot_no_VA!J135</f>
        <v>1.1500000000000017E-3</v>
      </c>
      <c r="K135" s="40"/>
      <c r="L135" s="40"/>
      <c r="M135" s="41"/>
      <c r="N135" s="41"/>
      <c r="O135" s="41"/>
      <c r="P135" s="41"/>
      <c r="Q135" s="41"/>
      <c r="R135" s="41"/>
      <c r="S135" s="41"/>
      <c r="T135" s="41"/>
      <c r="U135" s="41"/>
      <c r="V135" s="41"/>
      <c r="W135" s="41"/>
      <c r="X135" s="41"/>
      <c r="Y135" s="41"/>
      <c r="Z135" s="41">
        <f>RFR_spot_with_VA!Z135-RFR_spot_no_VA!Z135</f>
        <v>4.8999999999999738E-4</v>
      </c>
      <c r="AA135" s="41"/>
      <c r="AB135" s="41"/>
      <c r="AC135" s="41"/>
      <c r="AD135" s="41"/>
      <c r="AE135" s="41"/>
      <c r="AF135" s="41"/>
      <c r="AG135" s="41"/>
      <c r="AH135" s="41">
        <f>RFR_spot_with_VA!AH135-RFR_spot_no_VA!AH135</f>
        <v>8.9999999999999802E-5</v>
      </c>
      <c r="AI135" s="41"/>
      <c r="AJ135" s="41">
        <f>RFR_spot_with_VA!AJ135-RFR_spot_no_VA!AJ135</f>
        <v>8.5999999999999965E-4</v>
      </c>
      <c r="AK135" s="41">
        <f>RFR_spot_with_VA!AK135-RFR_spot_no_VA!AK135</f>
        <v>3.4999999999999962E-4</v>
      </c>
      <c r="AL135" s="41"/>
      <c r="AM135" s="41">
        <f>RFR_spot_with_VA!AM135-RFR_spot_no_VA!AM135</f>
        <v>9.6999999999999864E-4</v>
      </c>
      <c r="AN135" s="41"/>
      <c r="AO135" s="41"/>
      <c r="AP135" s="41"/>
      <c r="AQ135" s="41"/>
      <c r="AR135" s="41"/>
      <c r="AS135" s="41">
        <f>RFR_spot_with_VA!AS135-RFR_spot_no_VA!AS135</f>
        <v>2.9999999999998778E-5</v>
      </c>
      <c r="AT135" s="41"/>
      <c r="AU135" s="41"/>
      <c r="AV135" s="41"/>
      <c r="AW135" s="41"/>
      <c r="AX135" s="41"/>
      <c r="AY135" s="41"/>
      <c r="AZ135" s="41"/>
      <c r="BA135" s="41"/>
      <c r="BB135" s="41"/>
      <c r="BC135" s="41">
        <f>RFR_spot_with_VA!BC135-RFR_spot_no_VA!BC135</f>
        <v>6.7000000000000046E-4</v>
      </c>
      <c r="BD135" s="12"/>
      <c r="BE135" s="3"/>
    </row>
    <row r="136" spans="1:57" x14ac:dyDescent="0.3">
      <c r="A136" s="3"/>
      <c r="B136" s="3">
        <f>RFR_spot_no_VA!B136</f>
        <v>126</v>
      </c>
      <c r="C136" s="38">
        <f>RFR_spot_with_VA!C136-RFR_spot_no_VA!C136</f>
        <v>1.2000000000000205E-4</v>
      </c>
      <c r="D136" s="38"/>
      <c r="E136" s="38"/>
      <c r="F136" s="38"/>
      <c r="G136" s="38"/>
      <c r="H136" s="38"/>
      <c r="I136" s="38"/>
      <c r="J136" s="38">
        <f>RFR_spot_with_VA!J136-RFR_spot_no_VA!J136</f>
        <v>1.1399999999999987E-3</v>
      </c>
      <c r="K136" s="38"/>
      <c r="L136" s="38"/>
      <c r="M136" s="39"/>
      <c r="N136" s="39"/>
      <c r="O136" s="39"/>
      <c r="P136" s="39"/>
      <c r="Q136" s="39"/>
      <c r="R136" s="39"/>
      <c r="S136" s="39"/>
      <c r="T136" s="39"/>
      <c r="U136" s="39"/>
      <c r="V136" s="39"/>
      <c r="W136" s="39"/>
      <c r="X136" s="39"/>
      <c r="Y136" s="39"/>
      <c r="Z136" s="39">
        <f>RFR_spot_with_VA!Z136-RFR_spot_no_VA!Z136</f>
        <v>4.8000000000000126E-4</v>
      </c>
      <c r="AA136" s="39"/>
      <c r="AB136" s="39"/>
      <c r="AC136" s="39"/>
      <c r="AD136" s="39"/>
      <c r="AE136" s="39"/>
      <c r="AF136" s="39"/>
      <c r="AG136" s="39"/>
      <c r="AH136" s="39">
        <f>RFR_spot_with_VA!AH136-RFR_spot_no_VA!AH136</f>
        <v>9.9999999999995925E-5</v>
      </c>
      <c r="AI136" s="39"/>
      <c r="AJ136" s="39">
        <f>RFR_spot_with_VA!AJ136-RFR_spot_no_VA!AJ136</f>
        <v>8.4000000000000047E-4</v>
      </c>
      <c r="AK136" s="39">
        <f>RFR_spot_with_VA!AK136-RFR_spot_no_VA!AK136</f>
        <v>3.4999999999999962E-4</v>
      </c>
      <c r="AL136" s="39"/>
      <c r="AM136" s="39">
        <f>RFR_spot_with_VA!AM136-RFR_spot_no_VA!AM136</f>
        <v>9.6999999999999864E-4</v>
      </c>
      <c r="AN136" s="39"/>
      <c r="AO136" s="39"/>
      <c r="AP136" s="39"/>
      <c r="AQ136" s="39"/>
      <c r="AR136" s="39"/>
      <c r="AS136" s="39">
        <f>RFR_spot_with_VA!AS136-RFR_spot_no_VA!AS136</f>
        <v>2.9999999999998778E-5</v>
      </c>
      <c r="AT136" s="39"/>
      <c r="AU136" s="39"/>
      <c r="AV136" s="39"/>
      <c r="AW136" s="39"/>
      <c r="AX136" s="39"/>
      <c r="AY136" s="39"/>
      <c r="AZ136" s="39"/>
      <c r="BA136" s="39"/>
      <c r="BB136" s="39"/>
      <c r="BC136" s="39">
        <f>RFR_spot_with_VA!BC136-RFR_spot_no_VA!BC136</f>
        <v>6.6000000000000086E-4</v>
      </c>
      <c r="BD136" s="12"/>
      <c r="BE136" s="3"/>
    </row>
    <row r="137" spans="1:57" x14ac:dyDescent="0.3">
      <c r="A137" s="3"/>
      <c r="B137" s="3">
        <f>RFR_spot_no_VA!B137</f>
        <v>127</v>
      </c>
      <c r="C137" s="38">
        <f>RFR_spot_with_VA!C137-RFR_spot_no_VA!C137</f>
        <v>1.1999999999999858E-4</v>
      </c>
      <c r="D137" s="38"/>
      <c r="E137" s="38"/>
      <c r="F137" s="38"/>
      <c r="G137" s="38"/>
      <c r="H137" s="38"/>
      <c r="I137" s="38"/>
      <c r="J137" s="38">
        <f>RFR_spot_with_VA!J137-RFR_spot_no_VA!J137</f>
        <v>1.1400000000000021E-3</v>
      </c>
      <c r="K137" s="38"/>
      <c r="L137" s="38"/>
      <c r="M137" s="39"/>
      <c r="N137" s="39"/>
      <c r="O137" s="39"/>
      <c r="P137" s="39"/>
      <c r="Q137" s="39"/>
      <c r="R137" s="39"/>
      <c r="S137" s="39"/>
      <c r="T137" s="39"/>
      <c r="U137" s="39"/>
      <c r="V137" s="39"/>
      <c r="W137" s="39"/>
      <c r="X137" s="39"/>
      <c r="Y137" s="39"/>
      <c r="Z137" s="39">
        <f>RFR_spot_with_VA!Z137-RFR_spot_no_VA!Z137</f>
        <v>4.699999999999982E-4</v>
      </c>
      <c r="AA137" s="39"/>
      <c r="AB137" s="39"/>
      <c r="AC137" s="39"/>
      <c r="AD137" s="39"/>
      <c r="AE137" s="39"/>
      <c r="AF137" s="39"/>
      <c r="AG137" s="39"/>
      <c r="AH137" s="39">
        <f>RFR_spot_with_VA!AH137-RFR_spot_no_VA!AH137</f>
        <v>8.9999999999999802E-5</v>
      </c>
      <c r="AI137" s="39"/>
      <c r="AJ137" s="39">
        <f>RFR_spot_with_VA!AJ137-RFR_spot_no_VA!AJ137</f>
        <v>8.4000000000000047E-4</v>
      </c>
      <c r="AK137" s="39">
        <f>RFR_spot_with_VA!AK137-RFR_spot_no_VA!AK137</f>
        <v>3.4000000000000002E-4</v>
      </c>
      <c r="AL137" s="39"/>
      <c r="AM137" s="39">
        <f>RFR_spot_with_VA!AM137-RFR_spot_no_VA!AM137</f>
        <v>9.4999999999999946E-4</v>
      </c>
      <c r="AN137" s="39"/>
      <c r="AO137" s="39"/>
      <c r="AP137" s="39"/>
      <c r="AQ137" s="39"/>
      <c r="AR137" s="39"/>
      <c r="AS137" s="39">
        <f>RFR_spot_with_VA!AS137-RFR_spot_no_VA!AS137</f>
        <v>2.9999999999998778E-5</v>
      </c>
      <c r="AT137" s="39"/>
      <c r="AU137" s="39"/>
      <c r="AV137" s="39"/>
      <c r="AW137" s="39"/>
      <c r="AX137" s="39"/>
      <c r="AY137" s="39"/>
      <c r="AZ137" s="39"/>
      <c r="BA137" s="39"/>
      <c r="BB137" s="39"/>
      <c r="BC137" s="39">
        <f>RFR_spot_with_VA!BC137-RFR_spot_no_VA!BC137</f>
        <v>6.499999999999978E-4</v>
      </c>
      <c r="BD137" s="12"/>
      <c r="BE137" s="3"/>
    </row>
    <row r="138" spans="1:57" x14ac:dyDescent="0.3">
      <c r="A138" s="3"/>
      <c r="B138" s="3">
        <f>RFR_spot_no_VA!B138</f>
        <v>128</v>
      </c>
      <c r="C138" s="38">
        <f>RFR_spot_with_VA!C138-RFR_spot_no_VA!C138</f>
        <v>1.2000000000000205E-4</v>
      </c>
      <c r="D138" s="38"/>
      <c r="E138" s="38"/>
      <c r="F138" s="38"/>
      <c r="G138" s="38"/>
      <c r="H138" s="38"/>
      <c r="I138" s="38"/>
      <c r="J138" s="38">
        <f>RFR_spot_with_VA!J138-RFR_spot_no_VA!J138</f>
        <v>1.1199999999999995E-3</v>
      </c>
      <c r="K138" s="38"/>
      <c r="L138" s="38"/>
      <c r="M138" s="39"/>
      <c r="N138" s="39"/>
      <c r="O138" s="39"/>
      <c r="P138" s="39"/>
      <c r="Q138" s="39"/>
      <c r="R138" s="39"/>
      <c r="S138" s="39"/>
      <c r="T138" s="39"/>
      <c r="U138" s="39"/>
      <c r="V138" s="39"/>
      <c r="W138" s="39"/>
      <c r="X138" s="39"/>
      <c r="Y138" s="39"/>
      <c r="Z138" s="39">
        <f>RFR_spot_with_VA!Z138-RFR_spot_no_VA!Z138</f>
        <v>4.8000000000000126E-4</v>
      </c>
      <c r="AA138" s="39"/>
      <c r="AB138" s="39"/>
      <c r="AC138" s="39"/>
      <c r="AD138" s="39"/>
      <c r="AE138" s="39"/>
      <c r="AF138" s="39"/>
      <c r="AG138" s="39"/>
      <c r="AH138" s="39">
        <f>RFR_spot_with_VA!AH138-RFR_spot_no_VA!AH138</f>
        <v>8.9999999999999802E-5</v>
      </c>
      <c r="AI138" s="39"/>
      <c r="AJ138" s="39">
        <f>RFR_spot_with_VA!AJ138-RFR_spot_no_VA!AJ138</f>
        <v>8.3000000000000088E-4</v>
      </c>
      <c r="AK138" s="39">
        <f>RFR_spot_with_VA!AK138-RFR_spot_no_VA!AK138</f>
        <v>3.4000000000000002E-4</v>
      </c>
      <c r="AL138" s="39"/>
      <c r="AM138" s="39">
        <f>RFR_spot_with_VA!AM138-RFR_spot_no_VA!AM138</f>
        <v>9.4999999999999946E-4</v>
      </c>
      <c r="AN138" s="39"/>
      <c r="AO138" s="39"/>
      <c r="AP138" s="39"/>
      <c r="AQ138" s="39"/>
      <c r="AR138" s="39"/>
      <c r="AS138" s="39">
        <f>RFR_spot_with_VA!AS138-RFR_spot_no_VA!AS138</f>
        <v>3.0000000000002247E-5</v>
      </c>
      <c r="AT138" s="39"/>
      <c r="AU138" s="39"/>
      <c r="AV138" s="39"/>
      <c r="AW138" s="39"/>
      <c r="AX138" s="39"/>
      <c r="AY138" s="39"/>
      <c r="AZ138" s="39"/>
      <c r="BA138" s="39"/>
      <c r="BB138" s="39"/>
      <c r="BC138" s="39">
        <f>RFR_spot_with_VA!BC138-RFR_spot_no_VA!BC138</f>
        <v>6.5000000000000127E-4</v>
      </c>
      <c r="BD138" s="12"/>
      <c r="BE138" s="3"/>
    </row>
    <row r="139" spans="1:57" x14ac:dyDescent="0.3">
      <c r="A139" s="3"/>
      <c r="B139" s="3">
        <f>RFR_spot_no_VA!B139</f>
        <v>129</v>
      </c>
      <c r="C139" s="38">
        <f>RFR_spot_with_VA!C139-RFR_spot_no_VA!C139</f>
        <v>1.0999999999999899E-4</v>
      </c>
      <c r="D139" s="38"/>
      <c r="E139" s="38"/>
      <c r="F139" s="38"/>
      <c r="G139" s="38"/>
      <c r="H139" s="38"/>
      <c r="I139" s="38"/>
      <c r="J139" s="38">
        <f>RFR_spot_with_VA!J139-RFR_spot_no_VA!J139</f>
        <v>1.1099999999999999E-3</v>
      </c>
      <c r="K139" s="38"/>
      <c r="L139" s="38"/>
      <c r="M139" s="39"/>
      <c r="N139" s="39"/>
      <c r="O139" s="39"/>
      <c r="P139" s="39"/>
      <c r="Q139" s="39"/>
      <c r="R139" s="39"/>
      <c r="S139" s="39"/>
      <c r="T139" s="39"/>
      <c r="U139" s="39"/>
      <c r="V139" s="39"/>
      <c r="W139" s="39"/>
      <c r="X139" s="39"/>
      <c r="Y139" s="39"/>
      <c r="Z139" s="39">
        <f>RFR_spot_with_VA!Z139-RFR_spot_no_VA!Z139</f>
        <v>4.699999999999982E-4</v>
      </c>
      <c r="AA139" s="39"/>
      <c r="AB139" s="39"/>
      <c r="AC139" s="39"/>
      <c r="AD139" s="39"/>
      <c r="AE139" s="39"/>
      <c r="AF139" s="39"/>
      <c r="AG139" s="39"/>
      <c r="AH139" s="39">
        <f>RFR_spot_with_VA!AH139-RFR_spot_no_VA!AH139</f>
        <v>8.9999999999999802E-5</v>
      </c>
      <c r="AI139" s="39"/>
      <c r="AJ139" s="39">
        <f>RFR_spot_with_VA!AJ139-RFR_spot_no_VA!AJ139</f>
        <v>8.3000000000000088E-4</v>
      </c>
      <c r="AK139" s="39">
        <f>RFR_spot_with_VA!AK139-RFR_spot_no_VA!AK139</f>
        <v>3.4000000000000002E-4</v>
      </c>
      <c r="AL139" s="39"/>
      <c r="AM139" s="39">
        <f>RFR_spot_with_VA!AM139-RFR_spot_no_VA!AM139</f>
        <v>9.3999999999999639E-4</v>
      </c>
      <c r="AN139" s="39"/>
      <c r="AO139" s="39"/>
      <c r="AP139" s="39"/>
      <c r="AQ139" s="39"/>
      <c r="AR139" s="39"/>
      <c r="AS139" s="39">
        <f>RFR_spot_with_VA!AS139-RFR_spot_no_VA!AS139</f>
        <v>1.9999999999999185E-5</v>
      </c>
      <c r="AT139" s="39"/>
      <c r="AU139" s="39"/>
      <c r="AV139" s="39"/>
      <c r="AW139" s="39"/>
      <c r="AX139" s="39"/>
      <c r="AY139" s="39"/>
      <c r="AZ139" s="39"/>
      <c r="BA139" s="39"/>
      <c r="BB139" s="39"/>
      <c r="BC139" s="39">
        <f>RFR_spot_with_VA!BC139-RFR_spot_no_VA!BC139</f>
        <v>6.499999999999978E-4</v>
      </c>
      <c r="BD139" s="12"/>
      <c r="BE139" s="3"/>
    </row>
    <row r="140" spans="1:57" x14ac:dyDescent="0.3">
      <c r="A140" s="3"/>
      <c r="B140" s="8">
        <f>RFR_spot_no_VA!B140</f>
        <v>130</v>
      </c>
      <c r="C140" s="40">
        <f>RFR_spot_with_VA!C140-RFR_spot_no_VA!C140</f>
        <v>1.2000000000000205E-4</v>
      </c>
      <c r="D140" s="40"/>
      <c r="E140" s="40"/>
      <c r="F140" s="40"/>
      <c r="G140" s="40"/>
      <c r="H140" s="40"/>
      <c r="I140" s="40"/>
      <c r="J140" s="40">
        <f>RFR_spot_with_VA!J140-RFR_spot_no_VA!J140</f>
        <v>1.1099999999999999E-3</v>
      </c>
      <c r="K140" s="40"/>
      <c r="L140" s="40"/>
      <c r="M140" s="41"/>
      <c r="N140" s="41"/>
      <c r="O140" s="41"/>
      <c r="P140" s="41"/>
      <c r="Q140" s="41"/>
      <c r="R140" s="41"/>
      <c r="S140" s="41"/>
      <c r="T140" s="41"/>
      <c r="U140" s="41"/>
      <c r="V140" s="41"/>
      <c r="W140" s="41"/>
      <c r="X140" s="41"/>
      <c r="Y140" s="41"/>
      <c r="Z140" s="41">
        <f>RFR_spot_with_VA!Z140-RFR_spot_no_VA!Z140</f>
        <v>4.5999999999999514E-4</v>
      </c>
      <c r="AA140" s="41"/>
      <c r="AB140" s="41"/>
      <c r="AC140" s="41"/>
      <c r="AD140" s="41"/>
      <c r="AE140" s="41"/>
      <c r="AF140" s="41"/>
      <c r="AG140" s="41"/>
      <c r="AH140" s="41">
        <f>RFR_spot_with_VA!AH140-RFR_spot_no_VA!AH140</f>
        <v>9.0000000000006741E-5</v>
      </c>
      <c r="AI140" s="41"/>
      <c r="AJ140" s="41">
        <f>RFR_spot_with_VA!AJ140-RFR_spot_no_VA!AJ140</f>
        <v>8.2000000000000128E-4</v>
      </c>
      <c r="AK140" s="41">
        <f>RFR_spot_with_VA!AK140-RFR_spot_no_VA!AK140</f>
        <v>3.4000000000000002E-4</v>
      </c>
      <c r="AL140" s="41"/>
      <c r="AM140" s="41">
        <f>RFR_spot_with_VA!AM140-RFR_spot_no_VA!AM140</f>
        <v>9.3000000000000027E-4</v>
      </c>
      <c r="AN140" s="41"/>
      <c r="AO140" s="41"/>
      <c r="AP140" s="41"/>
      <c r="AQ140" s="41"/>
      <c r="AR140" s="41"/>
      <c r="AS140" s="41">
        <f>RFR_spot_with_VA!AS140-RFR_spot_no_VA!AS140</f>
        <v>2.9999999999998778E-5</v>
      </c>
      <c r="AT140" s="41"/>
      <c r="AU140" s="41"/>
      <c r="AV140" s="41"/>
      <c r="AW140" s="41"/>
      <c r="AX140" s="41"/>
      <c r="AY140" s="41"/>
      <c r="AZ140" s="41"/>
      <c r="BA140" s="41"/>
      <c r="BB140" s="41"/>
      <c r="BC140" s="41">
        <f>RFR_spot_with_VA!BC140-RFR_spot_no_VA!BC140</f>
        <v>6.4000000000000168E-4</v>
      </c>
      <c r="BD140" s="12"/>
      <c r="BE140" s="3"/>
    </row>
    <row r="141" spans="1:57" x14ac:dyDescent="0.3">
      <c r="A141" s="3"/>
      <c r="B141" s="3">
        <f>RFR_spot_no_VA!B141</f>
        <v>131</v>
      </c>
      <c r="C141" s="38">
        <f>RFR_spot_with_VA!C141-RFR_spot_no_VA!C141</f>
        <v>1.0999999999999899E-4</v>
      </c>
      <c r="D141" s="38"/>
      <c r="E141" s="38"/>
      <c r="F141" s="38"/>
      <c r="G141" s="38"/>
      <c r="H141" s="38"/>
      <c r="I141" s="38"/>
      <c r="J141" s="38">
        <f>RFR_spot_with_VA!J141-RFR_spot_no_VA!J141</f>
        <v>1.1000000000000003E-3</v>
      </c>
      <c r="K141" s="38"/>
      <c r="L141" s="38"/>
      <c r="M141" s="39"/>
      <c r="N141" s="39"/>
      <c r="O141" s="39"/>
      <c r="P141" s="39"/>
      <c r="Q141" s="39"/>
      <c r="R141" s="39"/>
      <c r="S141" s="39"/>
      <c r="T141" s="39"/>
      <c r="U141" s="39"/>
      <c r="V141" s="39"/>
      <c r="W141" s="39"/>
      <c r="X141" s="39"/>
      <c r="Y141" s="39"/>
      <c r="Z141" s="39">
        <f>RFR_spot_with_VA!Z141-RFR_spot_no_VA!Z141</f>
        <v>4.6000000000000207E-4</v>
      </c>
      <c r="AA141" s="39"/>
      <c r="AB141" s="39"/>
      <c r="AC141" s="39"/>
      <c r="AD141" s="39"/>
      <c r="AE141" s="39"/>
      <c r="AF141" s="39"/>
      <c r="AG141" s="39"/>
      <c r="AH141" s="39">
        <f>RFR_spot_with_VA!AH141-RFR_spot_no_VA!AH141</f>
        <v>8.9999999999999802E-5</v>
      </c>
      <c r="AI141" s="39"/>
      <c r="AJ141" s="39">
        <f>RFR_spot_with_VA!AJ141-RFR_spot_no_VA!AJ141</f>
        <v>8.1000000000000169E-4</v>
      </c>
      <c r="AK141" s="39">
        <f>RFR_spot_with_VA!AK141-RFR_spot_no_VA!AK141</f>
        <v>3.3000000000000043E-4</v>
      </c>
      <c r="AL141" s="39"/>
      <c r="AM141" s="39">
        <f>RFR_spot_with_VA!AM141-RFR_spot_no_VA!AM141</f>
        <v>9.3000000000000027E-4</v>
      </c>
      <c r="AN141" s="39"/>
      <c r="AO141" s="39"/>
      <c r="AP141" s="39"/>
      <c r="AQ141" s="39"/>
      <c r="AR141" s="39"/>
      <c r="AS141" s="39">
        <f>RFR_spot_with_VA!AS141-RFR_spot_no_VA!AS141</f>
        <v>3.0000000000002247E-5</v>
      </c>
      <c r="AT141" s="39"/>
      <c r="AU141" s="39"/>
      <c r="AV141" s="39"/>
      <c r="AW141" s="39"/>
      <c r="AX141" s="39"/>
      <c r="AY141" s="39"/>
      <c r="AZ141" s="39"/>
      <c r="BA141" s="39"/>
      <c r="BB141" s="39"/>
      <c r="BC141" s="39">
        <f>RFR_spot_with_VA!BC141-RFR_spot_no_VA!BC141</f>
        <v>6.4000000000000168E-4</v>
      </c>
      <c r="BD141" s="12"/>
      <c r="BE141" s="3"/>
    </row>
    <row r="142" spans="1:57" x14ac:dyDescent="0.3">
      <c r="A142" s="3"/>
      <c r="B142" s="3">
        <f>RFR_spot_no_VA!B142</f>
        <v>132</v>
      </c>
      <c r="C142" s="38">
        <f>RFR_spot_with_VA!C142-RFR_spot_no_VA!C142</f>
        <v>1.2000000000000205E-4</v>
      </c>
      <c r="D142" s="38"/>
      <c r="E142" s="38"/>
      <c r="F142" s="38"/>
      <c r="G142" s="38"/>
      <c r="H142" s="38"/>
      <c r="I142" s="38"/>
      <c r="J142" s="38">
        <f>RFR_spot_with_VA!J142-RFR_spot_no_VA!J142</f>
        <v>1.0900000000000007E-3</v>
      </c>
      <c r="K142" s="38"/>
      <c r="L142" s="38"/>
      <c r="M142" s="39"/>
      <c r="N142" s="39"/>
      <c r="O142" s="39"/>
      <c r="P142" s="39"/>
      <c r="Q142" s="39"/>
      <c r="R142" s="39"/>
      <c r="S142" s="39"/>
      <c r="T142" s="39"/>
      <c r="U142" s="39"/>
      <c r="V142" s="39"/>
      <c r="W142" s="39"/>
      <c r="X142" s="39"/>
      <c r="Y142" s="39"/>
      <c r="Z142" s="39">
        <f>RFR_spot_with_VA!Z142-RFR_spot_no_VA!Z142</f>
        <v>4.5000000000000595E-4</v>
      </c>
      <c r="AA142" s="39"/>
      <c r="AB142" s="39"/>
      <c r="AC142" s="39"/>
      <c r="AD142" s="39"/>
      <c r="AE142" s="39"/>
      <c r="AF142" s="39"/>
      <c r="AG142" s="39"/>
      <c r="AH142" s="39">
        <f>RFR_spot_with_VA!AH142-RFR_spot_no_VA!AH142</f>
        <v>8.9999999999999802E-5</v>
      </c>
      <c r="AI142" s="39"/>
      <c r="AJ142" s="39">
        <f>RFR_spot_with_VA!AJ142-RFR_spot_no_VA!AJ142</f>
        <v>8.1000000000000169E-4</v>
      </c>
      <c r="AK142" s="39">
        <f>RFR_spot_with_VA!AK142-RFR_spot_no_VA!AK142</f>
        <v>3.2000000000000084E-4</v>
      </c>
      <c r="AL142" s="39"/>
      <c r="AM142" s="39">
        <f>RFR_spot_with_VA!AM142-RFR_spot_no_VA!AM142</f>
        <v>9.2000000000000415E-4</v>
      </c>
      <c r="AN142" s="39"/>
      <c r="AO142" s="39"/>
      <c r="AP142" s="39"/>
      <c r="AQ142" s="39"/>
      <c r="AR142" s="39"/>
      <c r="AS142" s="39">
        <f>RFR_spot_with_VA!AS142-RFR_spot_no_VA!AS142</f>
        <v>2.9999999999998778E-5</v>
      </c>
      <c r="AT142" s="39"/>
      <c r="AU142" s="39"/>
      <c r="AV142" s="39"/>
      <c r="AW142" s="39"/>
      <c r="AX142" s="39"/>
      <c r="AY142" s="39"/>
      <c r="AZ142" s="39"/>
      <c r="BA142" s="39"/>
      <c r="BB142" s="39"/>
      <c r="BC142" s="39">
        <f>RFR_spot_with_VA!BC142-RFR_spot_no_VA!BC142</f>
        <v>6.2999999999999862E-4</v>
      </c>
      <c r="BD142" s="12"/>
      <c r="BE142" s="3"/>
    </row>
    <row r="143" spans="1:57" x14ac:dyDescent="0.3">
      <c r="A143" s="3"/>
      <c r="B143" s="3">
        <f>RFR_spot_no_VA!B143</f>
        <v>133</v>
      </c>
      <c r="C143" s="38">
        <f>RFR_spot_with_VA!C143-RFR_spot_no_VA!C143</f>
        <v>1.1999999999999858E-4</v>
      </c>
      <c r="D143" s="38"/>
      <c r="E143" s="38"/>
      <c r="F143" s="38"/>
      <c r="G143" s="38"/>
      <c r="H143" s="38"/>
      <c r="I143" s="38"/>
      <c r="J143" s="38">
        <f>RFR_spot_with_VA!J143-RFR_spot_no_VA!J143</f>
        <v>1.0899999999999972E-3</v>
      </c>
      <c r="K143" s="38"/>
      <c r="L143" s="38"/>
      <c r="M143" s="39"/>
      <c r="N143" s="39"/>
      <c r="O143" s="39"/>
      <c r="P143" s="39"/>
      <c r="Q143" s="39"/>
      <c r="R143" s="39"/>
      <c r="S143" s="39"/>
      <c r="T143" s="39"/>
      <c r="U143" s="39"/>
      <c r="V143" s="39"/>
      <c r="W143" s="39"/>
      <c r="X143" s="39"/>
      <c r="Y143" s="39"/>
      <c r="Z143" s="39">
        <f>RFR_spot_with_VA!Z143-RFR_spot_no_VA!Z143</f>
        <v>4.6000000000000207E-4</v>
      </c>
      <c r="AA143" s="39"/>
      <c r="AB143" s="39"/>
      <c r="AC143" s="39"/>
      <c r="AD143" s="39"/>
      <c r="AE143" s="39"/>
      <c r="AF143" s="39"/>
      <c r="AG143" s="39"/>
      <c r="AH143" s="39">
        <f>RFR_spot_with_VA!AH143-RFR_spot_no_VA!AH143</f>
        <v>8.9999999999999802E-5</v>
      </c>
      <c r="AI143" s="39"/>
      <c r="AJ143" s="39">
        <f>RFR_spot_with_VA!AJ143-RFR_spot_no_VA!AJ143</f>
        <v>8.0999999999999822E-4</v>
      </c>
      <c r="AK143" s="39">
        <f>RFR_spot_with_VA!AK143-RFR_spot_no_VA!AK143</f>
        <v>3.1999999999999737E-4</v>
      </c>
      <c r="AL143" s="39"/>
      <c r="AM143" s="39">
        <f>RFR_spot_with_VA!AM143-RFR_spot_no_VA!AM143</f>
        <v>9.1000000000000109E-4</v>
      </c>
      <c r="AN143" s="39"/>
      <c r="AO143" s="39"/>
      <c r="AP143" s="39"/>
      <c r="AQ143" s="39"/>
      <c r="AR143" s="39"/>
      <c r="AS143" s="39">
        <f>RFR_spot_with_VA!AS143-RFR_spot_no_VA!AS143</f>
        <v>1.9999999999999185E-5</v>
      </c>
      <c r="AT143" s="39"/>
      <c r="AU143" s="39"/>
      <c r="AV143" s="39"/>
      <c r="AW143" s="39"/>
      <c r="AX143" s="39"/>
      <c r="AY143" s="39"/>
      <c r="AZ143" s="39"/>
      <c r="BA143" s="39"/>
      <c r="BB143" s="39"/>
      <c r="BC143" s="39">
        <f>RFR_spot_with_VA!BC143-RFR_spot_no_VA!BC143</f>
        <v>6.3000000000000209E-4</v>
      </c>
      <c r="BD143" s="12"/>
      <c r="BE143" s="3"/>
    </row>
    <row r="144" spans="1:57" x14ac:dyDescent="0.3">
      <c r="A144" s="3"/>
      <c r="B144" s="3">
        <f>RFR_spot_no_VA!B144</f>
        <v>134</v>
      </c>
      <c r="C144" s="38">
        <f>RFR_spot_with_VA!C144-RFR_spot_no_VA!C144</f>
        <v>1.2000000000000205E-4</v>
      </c>
      <c r="D144" s="38"/>
      <c r="E144" s="38"/>
      <c r="F144" s="38"/>
      <c r="G144" s="38"/>
      <c r="H144" s="38"/>
      <c r="I144" s="38"/>
      <c r="J144" s="38">
        <f>RFR_spot_with_VA!J144-RFR_spot_no_VA!J144</f>
        <v>1.0700000000000015E-3</v>
      </c>
      <c r="K144" s="38"/>
      <c r="L144" s="38"/>
      <c r="M144" s="39"/>
      <c r="N144" s="39"/>
      <c r="O144" s="39"/>
      <c r="P144" s="39"/>
      <c r="Q144" s="39"/>
      <c r="R144" s="39"/>
      <c r="S144" s="39"/>
      <c r="T144" s="39"/>
      <c r="U144" s="39"/>
      <c r="V144" s="39"/>
      <c r="W144" s="39"/>
      <c r="X144" s="39"/>
      <c r="Y144" s="39"/>
      <c r="Z144" s="39">
        <f>RFR_spot_with_VA!Z144-RFR_spot_no_VA!Z144</f>
        <v>4.4999999999999901E-4</v>
      </c>
      <c r="AA144" s="39"/>
      <c r="AB144" s="39"/>
      <c r="AC144" s="39"/>
      <c r="AD144" s="39"/>
      <c r="AE144" s="39"/>
      <c r="AF144" s="39"/>
      <c r="AG144" s="39"/>
      <c r="AH144" s="39">
        <f>RFR_spot_with_VA!AH144-RFR_spot_no_VA!AH144</f>
        <v>8.9999999999999802E-5</v>
      </c>
      <c r="AI144" s="39"/>
      <c r="AJ144" s="39">
        <f>RFR_spot_with_VA!AJ144-RFR_spot_no_VA!AJ144</f>
        <v>7.8999999999999904E-4</v>
      </c>
      <c r="AK144" s="39">
        <f>RFR_spot_with_VA!AK144-RFR_spot_no_VA!AK144</f>
        <v>3.2000000000000084E-4</v>
      </c>
      <c r="AL144" s="39"/>
      <c r="AM144" s="39">
        <f>RFR_spot_with_VA!AM144-RFR_spot_no_VA!AM144</f>
        <v>9.0999999999999415E-4</v>
      </c>
      <c r="AN144" s="39"/>
      <c r="AO144" s="39"/>
      <c r="AP144" s="39"/>
      <c r="AQ144" s="39"/>
      <c r="AR144" s="39"/>
      <c r="AS144" s="39">
        <f>RFR_spot_with_VA!AS144-RFR_spot_no_VA!AS144</f>
        <v>2.9999999999998778E-5</v>
      </c>
      <c r="AT144" s="39"/>
      <c r="AU144" s="39"/>
      <c r="AV144" s="39"/>
      <c r="AW144" s="39"/>
      <c r="AX144" s="39"/>
      <c r="AY144" s="39"/>
      <c r="AZ144" s="39"/>
      <c r="BA144" s="39"/>
      <c r="BB144" s="39"/>
      <c r="BC144" s="39">
        <f>RFR_spot_with_VA!BC144-RFR_spot_no_VA!BC144</f>
        <v>6.1999999999999902E-4</v>
      </c>
      <c r="BD144" s="12"/>
      <c r="BE144" s="3"/>
    </row>
    <row r="145" spans="1:57" x14ac:dyDescent="0.3">
      <c r="A145" s="3"/>
      <c r="B145" s="8">
        <f>RFR_spot_no_VA!B145</f>
        <v>135</v>
      </c>
      <c r="C145" s="40">
        <f>RFR_spot_with_VA!C145-RFR_spot_no_VA!C145</f>
        <v>1.0999999999999899E-4</v>
      </c>
      <c r="D145" s="40"/>
      <c r="E145" s="40"/>
      <c r="F145" s="40"/>
      <c r="G145" s="40"/>
      <c r="H145" s="40"/>
      <c r="I145" s="40"/>
      <c r="J145" s="40">
        <f>RFR_spot_with_VA!J145-RFR_spot_no_VA!J145</f>
        <v>1.069999999999998E-3</v>
      </c>
      <c r="K145" s="40"/>
      <c r="L145" s="40"/>
      <c r="M145" s="41"/>
      <c r="N145" s="41"/>
      <c r="O145" s="41"/>
      <c r="P145" s="41"/>
      <c r="Q145" s="41"/>
      <c r="R145" s="41"/>
      <c r="S145" s="41"/>
      <c r="T145" s="41"/>
      <c r="U145" s="41"/>
      <c r="V145" s="41"/>
      <c r="W145" s="41"/>
      <c r="X145" s="41"/>
      <c r="Y145" s="41"/>
      <c r="Z145" s="41">
        <f>RFR_spot_with_VA!Z145-RFR_spot_no_VA!Z145</f>
        <v>4.4999999999999901E-4</v>
      </c>
      <c r="AA145" s="41"/>
      <c r="AB145" s="41"/>
      <c r="AC145" s="41"/>
      <c r="AD145" s="41"/>
      <c r="AE145" s="41"/>
      <c r="AF145" s="41"/>
      <c r="AG145" s="41"/>
      <c r="AH145" s="41">
        <f>RFR_spot_with_VA!AH145-RFR_spot_no_VA!AH145</f>
        <v>8.9999999999999802E-5</v>
      </c>
      <c r="AI145" s="41"/>
      <c r="AJ145" s="41">
        <f>RFR_spot_with_VA!AJ145-RFR_spot_no_VA!AJ145</f>
        <v>7.8999999999999904E-4</v>
      </c>
      <c r="AK145" s="41">
        <f>RFR_spot_with_VA!AK145-RFR_spot_no_VA!AK145</f>
        <v>3.2000000000000084E-4</v>
      </c>
      <c r="AL145" s="41"/>
      <c r="AM145" s="41">
        <f>RFR_spot_with_VA!AM145-RFR_spot_no_VA!AM145</f>
        <v>8.9999999999999802E-4</v>
      </c>
      <c r="AN145" s="41"/>
      <c r="AO145" s="41"/>
      <c r="AP145" s="41"/>
      <c r="AQ145" s="41"/>
      <c r="AR145" s="41"/>
      <c r="AS145" s="41">
        <f>RFR_spot_with_VA!AS145-RFR_spot_no_VA!AS145</f>
        <v>2.9999999999998778E-5</v>
      </c>
      <c r="AT145" s="41"/>
      <c r="AU145" s="41"/>
      <c r="AV145" s="41"/>
      <c r="AW145" s="41"/>
      <c r="AX145" s="41"/>
      <c r="AY145" s="41"/>
      <c r="AZ145" s="41"/>
      <c r="BA145" s="41"/>
      <c r="BB145" s="41"/>
      <c r="BC145" s="41">
        <f>RFR_spot_with_VA!BC145-RFR_spot_no_VA!BC145</f>
        <v>6.0999999999999943E-4</v>
      </c>
      <c r="BD145" s="12"/>
      <c r="BE145" s="3"/>
    </row>
    <row r="146" spans="1:57" x14ac:dyDescent="0.3">
      <c r="A146" s="3"/>
      <c r="B146" s="3">
        <f>RFR_spot_no_VA!B146</f>
        <v>136</v>
      </c>
      <c r="C146" s="38">
        <f>RFR_spot_with_VA!C146-RFR_spot_no_VA!C146</f>
        <v>1.1000000000000246E-4</v>
      </c>
      <c r="D146" s="38"/>
      <c r="E146" s="38"/>
      <c r="F146" s="38"/>
      <c r="G146" s="38"/>
      <c r="H146" s="38"/>
      <c r="I146" s="38"/>
      <c r="J146" s="38">
        <f>RFR_spot_with_VA!J146-RFR_spot_no_VA!J146</f>
        <v>1.0600000000000019E-3</v>
      </c>
      <c r="K146" s="38"/>
      <c r="L146" s="38"/>
      <c r="M146" s="39"/>
      <c r="N146" s="39"/>
      <c r="O146" s="39"/>
      <c r="P146" s="39"/>
      <c r="Q146" s="39"/>
      <c r="R146" s="39"/>
      <c r="S146" s="39"/>
      <c r="T146" s="39"/>
      <c r="U146" s="39"/>
      <c r="V146" s="39"/>
      <c r="W146" s="39"/>
      <c r="X146" s="39"/>
      <c r="Y146" s="39"/>
      <c r="Z146" s="39">
        <f>RFR_spot_with_VA!Z146-RFR_spot_no_VA!Z146</f>
        <v>4.3999999999999595E-4</v>
      </c>
      <c r="AA146" s="39"/>
      <c r="AB146" s="39"/>
      <c r="AC146" s="39"/>
      <c r="AD146" s="39"/>
      <c r="AE146" s="39"/>
      <c r="AF146" s="39"/>
      <c r="AG146" s="39"/>
      <c r="AH146" s="39">
        <f>RFR_spot_with_VA!AH146-RFR_spot_no_VA!AH146</f>
        <v>7.999999999999674E-5</v>
      </c>
      <c r="AI146" s="39"/>
      <c r="AJ146" s="39">
        <f>RFR_spot_with_VA!AJ146-RFR_spot_no_VA!AJ146</f>
        <v>7.7999999999999944E-4</v>
      </c>
      <c r="AK146" s="39">
        <f>RFR_spot_with_VA!AK146-RFR_spot_no_VA!AK146</f>
        <v>3.0999999999999778E-4</v>
      </c>
      <c r="AL146" s="39"/>
      <c r="AM146" s="39">
        <f>RFR_spot_with_VA!AM146-RFR_spot_no_VA!AM146</f>
        <v>8.8999999999999496E-4</v>
      </c>
      <c r="AN146" s="39"/>
      <c r="AO146" s="39"/>
      <c r="AP146" s="39"/>
      <c r="AQ146" s="39"/>
      <c r="AR146" s="39"/>
      <c r="AS146" s="39">
        <f>RFR_spot_with_VA!AS146-RFR_spot_no_VA!AS146</f>
        <v>3.0000000000002247E-5</v>
      </c>
      <c r="AT146" s="39"/>
      <c r="AU146" s="39"/>
      <c r="AV146" s="39"/>
      <c r="AW146" s="39"/>
      <c r="AX146" s="39"/>
      <c r="AY146" s="39"/>
      <c r="AZ146" s="39"/>
      <c r="BA146" s="39"/>
      <c r="BB146" s="39"/>
      <c r="BC146" s="39">
        <f>RFR_spot_with_VA!BC146-RFR_spot_no_VA!BC146</f>
        <v>6.100000000000029E-4</v>
      </c>
      <c r="BD146" s="12"/>
      <c r="BE146" s="3"/>
    </row>
    <row r="147" spans="1:57" x14ac:dyDescent="0.3">
      <c r="A147" s="3"/>
      <c r="B147" s="3">
        <f>RFR_spot_no_VA!B147</f>
        <v>137</v>
      </c>
      <c r="C147" s="38">
        <f>RFR_spot_with_VA!C147-RFR_spot_no_VA!C147</f>
        <v>1.0999999999999899E-4</v>
      </c>
      <c r="D147" s="38"/>
      <c r="E147" s="38"/>
      <c r="F147" s="38"/>
      <c r="G147" s="38"/>
      <c r="H147" s="38"/>
      <c r="I147" s="38"/>
      <c r="J147" s="38">
        <f>RFR_spot_with_VA!J147-RFR_spot_no_VA!J147</f>
        <v>1.0499999999999989E-3</v>
      </c>
      <c r="K147" s="38"/>
      <c r="L147" s="38"/>
      <c r="M147" s="39"/>
      <c r="N147" s="39"/>
      <c r="O147" s="39"/>
      <c r="P147" s="39"/>
      <c r="Q147" s="39"/>
      <c r="R147" s="39"/>
      <c r="S147" s="39"/>
      <c r="T147" s="39"/>
      <c r="U147" s="39"/>
      <c r="V147" s="39"/>
      <c r="W147" s="39"/>
      <c r="X147" s="39"/>
      <c r="Y147" s="39"/>
      <c r="Z147" s="39">
        <f>RFR_spot_with_VA!Z147-RFR_spot_no_VA!Z147</f>
        <v>4.4000000000000289E-4</v>
      </c>
      <c r="AA147" s="39"/>
      <c r="AB147" s="39"/>
      <c r="AC147" s="39"/>
      <c r="AD147" s="39"/>
      <c r="AE147" s="39"/>
      <c r="AF147" s="39"/>
      <c r="AG147" s="39"/>
      <c r="AH147" s="39">
        <f>RFR_spot_with_VA!AH147-RFR_spot_no_VA!AH147</f>
        <v>8.9999999999999802E-5</v>
      </c>
      <c r="AI147" s="39"/>
      <c r="AJ147" s="39">
        <f>RFR_spot_with_VA!AJ147-RFR_spot_no_VA!AJ147</f>
        <v>7.7999999999999944E-4</v>
      </c>
      <c r="AK147" s="39">
        <f>RFR_spot_with_VA!AK147-RFR_spot_no_VA!AK147</f>
        <v>3.1000000000000125E-4</v>
      </c>
      <c r="AL147" s="39"/>
      <c r="AM147" s="39">
        <f>RFR_spot_with_VA!AM147-RFR_spot_no_VA!AM147</f>
        <v>8.900000000000019E-4</v>
      </c>
      <c r="AN147" s="39"/>
      <c r="AO147" s="39"/>
      <c r="AP147" s="39"/>
      <c r="AQ147" s="39"/>
      <c r="AR147" s="39"/>
      <c r="AS147" s="39">
        <f>RFR_spot_with_VA!AS147-RFR_spot_no_VA!AS147</f>
        <v>2.9999999999998778E-5</v>
      </c>
      <c r="AT147" s="39"/>
      <c r="AU147" s="39"/>
      <c r="AV147" s="39"/>
      <c r="AW147" s="39"/>
      <c r="AX147" s="39"/>
      <c r="AY147" s="39"/>
      <c r="AZ147" s="39"/>
      <c r="BA147" s="39"/>
      <c r="BB147" s="39"/>
      <c r="BC147" s="39">
        <f>RFR_spot_with_VA!BC147-RFR_spot_no_VA!BC147</f>
        <v>6.0999999999999943E-4</v>
      </c>
      <c r="BD147" s="12"/>
      <c r="BE147" s="3"/>
    </row>
    <row r="148" spans="1:57" x14ac:dyDescent="0.3">
      <c r="A148" s="3"/>
      <c r="B148" s="3">
        <f>RFR_spot_no_VA!B148</f>
        <v>138</v>
      </c>
      <c r="C148" s="38">
        <f>RFR_spot_with_VA!C148-RFR_spot_no_VA!C148</f>
        <v>1.1000000000000246E-4</v>
      </c>
      <c r="D148" s="38"/>
      <c r="E148" s="38"/>
      <c r="F148" s="38"/>
      <c r="G148" s="38"/>
      <c r="H148" s="38"/>
      <c r="I148" s="38"/>
      <c r="J148" s="38">
        <f>RFR_spot_with_VA!J148-RFR_spot_no_VA!J148</f>
        <v>1.0499999999999989E-3</v>
      </c>
      <c r="K148" s="38"/>
      <c r="L148" s="38"/>
      <c r="M148" s="39"/>
      <c r="N148" s="39"/>
      <c r="O148" s="39"/>
      <c r="P148" s="39"/>
      <c r="Q148" s="39"/>
      <c r="R148" s="39"/>
      <c r="S148" s="39"/>
      <c r="T148" s="39"/>
      <c r="U148" s="39"/>
      <c r="V148" s="39"/>
      <c r="W148" s="39"/>
      <c r="X148" s="39"/>
      <c r="Y148" s="39"/>
      <c r="Z148" s="39">
        <f>RFR_spot_with_VA!Z148-RFR_spot_no_VA!Z148</f>
        <v>4.3999999999999595E-4</v>
      </c>
      <c r="AA148" s="39"/>
      <c r="AB148" s="39"/>
      <c r="AC148" s="39"/>
      <c r="AD148" s="39"/>
      <c r="AE148" s="39"/>
      <c r="AF148" s="39"/>
      <c r="AG148" s="39"/>
      <c r="AH148" s="39">
        <f>RFR_spot_with_VA!AH148-RFR_spot_no_VA!AH148</f>
        <v>8.0000000000003679E-5</v>
      </c>
      <c r="AI148" s="39"/>
      <c r="AJ148" s="39">
        <f>RFR_spot_with_VA!AJ148-RFR_spot_no_VA!AJ148</f>
        <v>7.6999999999999985E-4</v>
      </c>
      <c r="AK148" s="39">
        <f>RFR_spot_with_VA!AK148-RFR_spot_no_VA!AK148</f>
        <v>3.2000000000000084E-4</v>
      </c>
      <c r="AL148" s="39"/>
      <c r="AM148" s="39">
        <f>RFR_spot_with_VA!AM148-RFR_spot_no_VA!AM148</f>
        <v>8.7999999999999884E-4</v>
      </c>
      <c r="AN148" s="39"/>
      <c r="AO148" s="39"/>
      <c r="AP148" s="39"/>
      <c r="AQ148" s="39"/>
      <c r="AR148" s="39"/>
      <c r="AS148" s="39">
        <f>RFR_spot_with_VA!AS148-RFR_spot_no_VA!AS148</f>
        <v>3.0000000000002247E-5</v>
      </c>
      <c r="AT148" s="39"/>
      <c r="AU148" s="39"/>
      <c r="AV148" s="39"/>
      <c r="AW148" s="39"/>
      <c r="AX148" s="39"/>
      <c r="AY148" s="39"/>
      <c r="AZ148" s="39"/>
      <c r="BA148" s="39"/>
      <c r="BB148" s="39"/>
      <c r="BC148" s="39">
        <f>RFR_spot_with_VA!BC148-RFR_spot_no_VA!BC148</f>
        <v>6.0999999999999943E-4</v>
      </c>
      <c r="BD148" s="12"/>
      <c r="BE148" s="3"/>
    </row>
    <row r="149" spans="1:57" x14ac:dyDescent="0.3">
      <c r="A149" s="3"/>
      <c r="B149" s="3">
        <f>RFR_spot_no_VA!B149</f>
        <v>139</v>
      </c>
      <c r="C149" s="38">
        <f>RFR_spot_with_VA!C149-RFR_spot_no_VA!C149</f>
        <v>1.0999999999999899E-4</v>
      </c>
      <c r="D149" s="38"/>
      <c r="E149" s="38"/>
      <c r="F149" s="38"/>
      <c r="G149" s="38"/>
      <c r="H149" s="38"/>
      <c r="I149" s="38"/>
      <c r="J149" s="38">
        <f>RFR_spot_with_VA!J149-RFR_spot_no_VA!J149</f>
        <v>1.0399999999999993E-3</v>
      </c>
      <c r="K149" s="38"/>
      <c r="L149" s="38"/>
      <c r="M149" s="39"/>
      <c r="N149" s="39"/>
      <c r="O149" s="39"/>
      <c r="P149" s="39"/>
      <c r="Q149" s="39"/>
      <c r="R149" s="39"/>
      <c r="S149" s="39"/>
      <c r="T149" s="39"/>
      <c r="U149" s="39"/>
      <c r="V149" s="39"/>
      <c r="W149" s="39"/>
      <c r="X149" s="39"/>
      <c r="Y149" s="39"/>
      <c r="Z149" s="39">
        <f>RFR_spot_with_VA!Z149-RFR_spot_no_VA!Z149</f>
        <v>4.2999999999999983E-4</v>
      </c>
      <c r="AA149" s="39"/>
      <c r="AB149" s="39"/>
      <c r="AC149" s="39"/>
      <c r="AD149" s="39"/>
      <c r="AE149" s="39"/>
      <c r="AF149" s="39"/>
      <c r="AG149" s="39"/>
      <c r="AH149" s="39">
        <f>RFR_spot_with_VA!AH149-RFR_spot_no_VA!AH149</f>
        <v>8.9999999999999802E-5</v>
      </c>
      <c r="AI149" s="39"/>
      <c r="AJ149" s="39">
        <f>RFR_spot_with_VA!AJ149-RFR_spot_no_VA!AJ149</f>
        <v>7.6000000000000026E-4</v>
      </c>
      <c r="AK149" s="39">
        <f>RFR_spot_with_VA!AK149-RFR_spot_no_VA!AK149</f>
        <v>3.0999999999999778E-4</v>
      </c>
      <c r="AL149" s="39"/>
      <c r="AM149" s="39">
        <f>RFR_spot_with_VA!AM149-RFR_spot_no_VA!AM149</f>
        <v>8.7000000000000272E-4</v>
      </c>
      <c r="AN149" s="39"/>
      <c r="AO149" s="39"/>
      <c r="AP149" s="39"/>
      <c r="AQ149" s="39"/>
      <c r="AR149" s="39"/>
      <c r="AS149" s="39">
        <f>RFR_spot_with_VA!AS149-RFR_spot_no_VA!AS149</f>
        <v>2.9999999999998778E-5</v>
      </c>
      <c r="AT149" s="39"/>
      <c r="AU149" s="39"/>
      <c r="AV149" s="39"/>
      <c r="AW149" s="39"/>
      <c r="AX149" s="39"/>
      <c r="AY149" s="39"/>
      <c r="AZ149" s="39"/>
      <c r="BA149" s="39"/>
      <c r="BB149" s="39"/>
      <c r="BC149" s="39">
        <f>RFR_spot_with_VA!BC149-RFR_spot_no_VA!BC149</f>
        <v>5.9999999999999984E-4</v>
      </c>
      <c r="BD149" s="12"/>
      <c r="BE149" s="3"/>
    </row>
    <row r="150" spans="1:57" x14ac:dyDescent="0.3">
      <c r="A150" s="3"/>
      <c r="B150" s="8">
        <f>RFR_spot_no_VA!B150</f>
        <v>140</v>
      </c>
      <c r="C150" s="40">
        <f>RFR_spot_with_VA!C150-RFR_spot_no_VA!C150</f>
        <v>1.1000000000000246E-4</v>
      </c>
      <c r="D150" s="40"/>
      <c r="E150" s="40"/>
      <c r="F150" s="40"/>
      <c r="G150" s="40"/>
      <c r="H150" s="40"/>
      <c r="I150" s="40"/>
      <c r="J150" s="40">
        <f>RFR_spot_with_VA!J150-RFR_spot_no_VA!J150</f>
        <v>1.0299999999999997E-3</v>
      </c>
      <c r="K150" s="40"/>
      <c r="L150" s="40"/>
      <c r="M150" s="41"/>
      <c r="N150" s="41"/>
      <c r="O150" s="41"/>
      <c r="P150" s="41"/>
      <c r="Q150" s="41"/>
      <c r="R150" s="41"/>
      <c r="S150" s="41"/>
      <c r="T150" s="41"/>
      <c r="U150" s="41"/>
      <c r="V150" s="41"/>
      <c r="W150" s="41"/>
      <c r="X150" s="41"/>
      <c r="Y150" s="41"/>
      <c r="Z150" s="41">
        <f>RFR_spot_with_VA!Z150-RFR_spot_no_VA!Z150</f>
        <v>4.2999999999999983E-4</v>
      </c>
      <c r="AA150" s="41"/>
      <c r="AB150" s="41"/>
      <c r="AC150" s="41"/>
      <c r="AD150" s="41"/>
      <c r="AE150" s="41"/>
      <c r="AF150" s="41"/>
      <c r="AG150" s="41"/>
      <c r="AH150" s="41">
        <f>RFR_spot_with_VA!AH150-RFR_spot_no_VA!AH150</f>
        <v>7.999999999999674E-5</v>
      </c>
      <c r="AI150" s="41"/>
      <c r="AJ150" s="41">
        <f>RFR_spot_with_VA!AJ150-RFR_spot_no_VA!AJ150</f>
        <v>7.6000000000000026E-4</v>
      </c>
      <c r="AK150" s="41">
        <f>RFR_spot_with_VA!AK150-RFR_spot_no_VA!AK150</f>
        <v>3.1000000000000125E-4</v>
      </c>
      <c r="AL150" s="41"/>
      <c r="AM150" s="41">
        <f>RFR_spot_with_VA!AM150-RFR_spot_no_VA!AM150</f>
        <v>8.5999999999999965E-4</v>
      </c>
      <c r="AN150" s="41"/>
      <c r="AO150" s="41"/>
      <c r="AP150" s="41"/>
      <c r="AQ150" s="41"/>
      <c r="AR150" s="41"/>
      <c r="AS150" s="41">
        <f>RFR_spot_with_VA!AS150-RFR_spot_no_VA!AS150</f>
        <v>2.9999999999998778E-5</v>
      </c>
      <c r="AT150" s="41"/>
      <c r="AU150" s="41"/>
      <c r="AV150" s="41"/>
      <c r="AW150" s="41"/>
      <c r="AX150" s="41"/>
      <c r="AY150" s="41"/>
      <c r="AZ150" s="41"/>
      <c r="BA150" s="41"/>
      <c r="BB150" s="41"/>
      <c r="BC150" s="41">
        <f>RFR_spot_with_VA!BC150-RFR_spot_no_VA!BC150</f>
        <v>5.9999999999999984E-4</v>
      </c>
      <c r="BD150" s="12"/>
      <c r="BE150" s="3"/>
    </row>
    <row r="151" spans="1:57" x14ac:dyDescent="0.3">
      <c r="A151" s="3"/>
      <c r="B151" s="3">
        <f>RFR_spot_no_VA!B151</f>
        <v>141</v>
      </c>
      <c r="C151" s="38">
        <f>RFR_spot_with_VA!C151-RFR_spot_no_VA!C151</f>
        <v>1.0999999999999899E-4</v>
      </c>
      <c r="D151" s="38"/>
      <c r="E151" s="38"/>
      <c r="F151" s="38"/>
      <c r="G151" s="38"/>
      <c r="H151" s="38"/>
      <c r="I151" s="38"/>
      <c r="J151" s="38">
        <f>RFR_spot_with_VA!J151-RFR_spot_no_VA!J151</f>
        <v>1.0199999999999966E-3</v>
      </c>
      <c r="K151" s="38"/>
      <c r="L151" s="38"/>
      <c r="M151" s="39"/>
      <c r="N151" s="39"/>
      <c r="O151" s="39"/>
      <c r="P151" s="39"/>
      <c r="Q151" s="39"/>
      <c r="R151" s="39"/>
      <c r="S151" s="39"/>
      <c r="T151" s="39"/>
      <c r="U151" s="39"/>
      <c r="V151" s="39"/>
      <c r="W151" s="39"/>
      <c r="X151" s="39"/>
      <c r="Y151" s="39"/>
      <c r="Z151" s="39">
        <f>RFR_spot_with_VA!Z151-RFR_spot_no_VA!Z151</f>
        <v>4.2999999999999983E-4</v>
      </c>
      <c r="AA151" s="39"/>
      <c r="AB151" s="39"/>
      <c r="AC151" s="39"/>
      <c r="AD151" s="39"/>
      <c r="AE151" s="39"/>
      <c r="AF151" s="39"/>
      <c r="AG151" s="39"/>
      <c r="AH151" s="39">
        <f>RFR_spot_with_VA!AH151-RFR_spot_no_VA!AH151</f>
        <v>8.0000000000003679E-5</v>
      </c>
      <c r="AI151" s="39"/>
      <c r="AJ151" s="39">
        <f>RFR_spot_with_VA!AJ151-RFR_spot_no_VA!AJ151</f>
        <v>7.6000000000000026E-4</v>
      </c>
      <c r="AK151" s="39">
        <f>RFR_spot_with_VA!AK151-RFR_spot_no_VA!AK151</f>
        <v>3.0000000000000165E-4</v>
      </c>
      <c r="AL151" s="39"/>
      <c r="AM151" s="39">
        <f>RFR_spot_with_VA!AM151-RFR_spot_no_VA!AM151</f>
        <v>8.5999999999999965E-4</v>
      </c>
      <c r="AN151" s="39"/>
      <c r="AO151" s="39"/>
      <c r="AP151" s="39"/>
      <c r="AQ151" s="39"/>
      <c r="AR151" s="39"/>
      <c r="AS151" s="39">
        <f>RFR_spot_with_VA!AS151-RFR_spot_no_VA!AS151</f>
        <v>1.9999999999999185E-5</v>
      </c>
      <c r="AT151" s="39"/>
      <c r="AU151" s="39"/>
      <c r="AV151" s="39"/>
      <c r="AW151" s="39"/>
      <c r="AX151" s="39"/>
      <c r="AY151" s="39"/>
      <c r="AZ151" s="39"/>
      <c r="BA151" s="39"/>
      <c r="BB151" s="39"/>
      <c r="BC151" s="39">
        <f>RFR_spot_with_VA!BC151-RFR_spot_no_VA!BC151</f>
        <v>5.9000000000000025E-4</v>
      </c>
      <c r="BD151" s="12"/>
      <c r="BE151" s="3"/>
    </row>
    <row r="152" spans="1:57" x14ac:dyDescent="0.3">
      <c r="A152" s="3"/>
      <c r="B152" s="3">
        <f>RFR_spot_no_VA!B152</f>
        <v>142</v>
      </c>
      <c r="C152" s="38">
        <f>RFR_spot_with_VA!C152-RFR_spot_no_VA!C152</f>
        <v>1.0999999999999899E-4</v>
      </c>
      <c r="D152" s="38"/>
      <c r="E152" s="38"/>
      <c r="F152" s="38"/>
      <c r="G152" s="38"/>
      <c r="H152" s="38"/>
      <c r="I152" s="38"/>
      <c r="J152" s="38">
        <f>RFR_spot_with_VA!J152-RFR_spot_no_VA!J152</f>
        <v>1.0100000000000005E-3</v>
      </c>
      <c r="K152" s="38"/>
      <c r="L152" s="38"/>
      <c r="M152" s="39"/>
      <c r="N152" s="39"/>
      <c r="O152" s="39"/>
      <c r="P152" s="39"/>
      <c r="Q152" s="39"/>
      <c r="R152" s="39"/>
      <c r="S152" s="39"/>
      <c r="T152" s="39"/>
      <c r="U152" s="39"/>
      <c r="V152" s="39"/>
      <c r="W152" s="39"/>
      <c r="X152" s="39"/>
      <c r="Y152" s="39"/>
      <c r="Z152" s="39">
        <f>RFR_spot_with_VA!Z152-RFR_spot_no_VA!Z152</f>
        <v>4.200000000000037E-4</v>
      </c>
      <c r="AA152" s="39"/>
      <c r="AB152" s="39"/>
      <c r="AC152" s="39"/>
      <c r="AD152" s="39"/>
      <c r="AE152" s="39"/>
      <c r="AF152" s="39"/>
      <c r="AG152" s="39"/>
      <c r="AH152" s="39">
        <f>RFR_spot_with_VA!AH152-RFR_spot_no_VA!AH152</f>
        <v>7.999999999999674E-5</v>
      </c>
      <c r="AI152" s="39"/>
      <c r="AJ152" s="39">
        <f>RFR_spot_with_VA!AJ152-RFR_spot_no_VA!AJ152</f>
        <v>7.5000000000000067E-4</v>
      </c>
      <c r="AK152" s="39">
        <f>RFR_spot_with_VA!AK152-RFR_spot_no_VA!AK152</f>
        <v>3.0999999999999778E-4</v>
      </c>
      <c r="AL152" s="39"/>
      <c r="AM152" s="39">
        <f>RFR_spot_with_VA!AM152-RFR_spot_no_VA!AM152</f>
        <v>8.5999999999999965E-4</v>
      </c>
      <c r="AN152" s="39"/>
      <c r="AO152" s="39"/>
      <c r="AP152" s="39"/>
      <c r="AQ152" s="39"/>
      <c r="AR152" s="39"/>
      <c r="AS152" s="39">
        <f>RFR_spot_with_VA!AS152-RFR_spot_no_VA!AS152</f>
        <v>1.9999999999999185E-5</v>
      </c>
      <c r="AT152" s="39"/>
      <c r="AU152" s="39"/>
      <c r="AV152" s="39"/>
      <c r="AW152" s="39"/>
      <c r="AX152" s="39"/>
      <c r="AY152" s="39"/>
      <c r="AZ152" s="39"/>
      <c r="BA152" s="39"/>
      <c r="BB152" s="39"/>
      <c r="BC152" s="39">
        <f>RFR_spot_with_VA!BC152-RFR_spot_no_VA!BC152</f>
        <v>5.9000000000000025E-4</v>
      </c>
      <c r="BD152" s="12"/>
      <c r="BE152" s="3"/>
    </row>
    <row r="153" spans="1:57" x14ac:dyDescent="0.3">
      <c r="A153" s="3"/>
      <c r="B153" s="3">
        <f>RFR_spot_no_VA!B153</f>
        <v>143</v>
      </c>
      <c r="C153" s="38">
        <f>RFR_spot_with_VA!C153-RFR_spot_no_VA!C153</f>
        <v>1.0999999999999899E-4</v>
      </c>
      <c r="D153" s="38"/>
      <c r="E153" s="38"/>
      <c r="F153" s="38"/>
      <c r="G153" s="38"/>
      <c r="H153" s="38"/>
      <c r="I153" s="38"/>
      <c r="J153" s="38">
        <f>RFR_spot_with_VA!J153-RFR_spot_no_VA!J153</f>
        <v>1.0100000000000005E-3</v>
      </c>
      <c r="K153" s="38"/>
      <c r="L153" s="38"/>
      <c r="M153" s="39"/>
      <c r="N153" s="39"/>
      <c r="O153" s="39"/>
      <c r="P153" s="39"/>
      <c r="Q153" s="39"/>
      <c r="R153" s="39"/>
      <c r="S153" s="39"/>
      <c r="T153" s="39"/>
      <c r="U153" s="39"/>
      <c r="V153" s="39"/>
      <c r="W153" s="39"/>
      <c r="X153" s="39"/>
      <c r="Y153" s="39"/>
      <c r="Z153" s="39">
        <f>RFR_spot_with_VA!Z153-RFR_spot_no_VA!Z153</f>
        <v>4.1999999999999676E-4</v>
      </c>
      <c r="AA153" s="39"/>
      <c r="AB153" s="39"/>
      <c r="AC153" s="39"/>
      <c r="AD153" s="39"/>
      <c r="AE153" s="39"/>
      <c r="AF153" s="39"/>
      <c r="AG153" s="39"/>
      <c r="AH153" s="39">
        <f>RFR_spot_with_VA!AH153-RFR_spot_no_VA!AH153</f>
        <v>8.0000000000003679E-5</v>
      </c>
      <c r="AI153" s="39"/>
      <c r="AJ153" s="39">
        <f>RFR_spot_with_VA!AJ153-RFR_spot_no_VA!AJ153</f>
        <v>7.5000000000000067E-4</v>
      </c>
      <c r="AK153" s="39">
        <f>RFR_spot_with_VA!AK153-RFR_spot_no_VA!AK153</f>
        <v>3.0000000000000165E-4</v>
      </c>
      <c r="AL153" s="39"/>
      <c r="AM153" s="39">
        <f>RFR_spot_with_VA!AM153-RFR_spot_no_VA!AM153</f>
        <v>8.5000000000000353E-4</v>
      </c>
      <c r="AN153" s="39"/>
      <c r="AO153" s="39"/>
      <c r="AP153" s="39"/>
      <c r="AQ153" s="39"/>
      <c r="AR153" s="39"/>
      <c r="AS153" s="39">
        <f>RFR_spot_with_VA!AS153-RFR_spot_no_VA!AS153</f>
        <v>3.0000000000002247E-5</v>
      </c>
      <c r="AT153" s="39"/>
      <c r="AU153" s="39"/>
      <c r="AV153" s="39"/>
      <c r="AW153" s="39"/>
      <c r="AX153" s="39"/>
      <c r="AY153" s="39"/>
      <c r="AZ153" s="39"/>
      <c r="BA153" s="39"/>
      <c r="BB153" s="39"/>
      <c r="BC153" s="39">
        <f>RFR_spot_with_VA!BC153-RFR_spot_no_VA!BC153</f>
        <v>5.9000000000000025E-4</v>
      </c>
      <c r="BD153" s="12"/>
      <c r="BE153" s="3"/>
    </row>
    <row r="154" spans="1:57" x14ac:dyDescent="0.3">
      <c r="A154" s="3"/>
      <c r="B154" s="3">
        <f>RFR_spot_no_VA!B154</f>
        <v>144</v>
      </c>
      <c r="C154" s="38">
        <f>RFR_spot_with_VA!C154-RFR_spot_no_VA!C154</f>
        <v>1.0999999999999899E-4</v>
      </c>
      <c r="D154" s="38"/>
      <c r="E154" s="38"/>
      <c r="F154" s="38"/>
      <c r="G154" s="38"/>
      <c r="H154" s="38"/>
      <c r="I154" s="38"/>
      <c r="J154" s="38">
        <f>RFR_spot_with_VA!J154-RFR_spot_no_VA!J154</f>
        <v>1.0000000000000009E-3</v>
      </c>
      <c r="K154" s="38"/>
      <c r="L154" s="38"/>
      <c r="M154" s="39"/>
      <c r="N154" s="39"/>
      <c r="O154" s="39"/>
      <c r="P154" s="39"/>
      <c r="Q154" s="39"/>
      <c r="R154" s="39"/>
      <c r="S154" s="39"/>
      <c r="T154" s="39"/>
      <c r="U154" s="39"/>
      <c r="V154" s="39"/>
      <c r="W154" s="39"/>
      <c r="X154" s="39"/>
      <c r="Y154" s="39"/>
      <c r="Z154" s="39">
        <f>RFR_spot_with_VA!Z154-RFR_spot_no_VA!Z154</f>
        <v>4.200000000000037E-4</v>
      </c>
      <c r="AA154" s="39"/>
      <c r="AB154" s="39"/>
      <c r="AC154" s="39"/>
      <c r="AD154" s="39"/>
      <c r="AE154" s="39"/>
      <c r="AF154" s="39"/>
      <c r="AG154" s="39"/>
      <c r="AH154" s="39">
        <f>RFR_spot_with_VA!AH154-RFR_spot_no_VA!AH154</f>
        <v>7.999999999999674E-5</v>
      </c>
      <c r="AI154" s="39"/>
      <c r="AJ154" s="39">
        <f>RFR_spot_with_VA!AJ154-RFR_spot_no_VA!AJ154</f>
        <v>7.4000000000000107E-4</v>
      </c>
      <c r="AK154" s="39">
        <f>RFR_spot_with_VA!AK154-RFR_spot_no_VA!AK154</f>
        <v>3.0000000000000165E-4</v>
      </c>
      <c r="AL154" s="39"/>
      <c r="AM154" s="39">
        <f>RFR_spot_with_VA!AM154-RFR_spot_no_VA!AM154</f>
        <v>8.4000000000000047E-4</v>
      </c>
      <c r="AN154" s="39"/>
      <c r="AO154" s="39"/>
      <c r="AP154" s="39"/>
      <c r="AQ154" s="39"/>
      <c r="AR154" s="39"/>
      <c r="AS154" s="39">
        <f>RFR_spot_with_VA!AS154-RFR_spot_no_VA!AS154</f>
        <v>1.9999999999999185E-5</v>
      </c>
      <c r="AT154" s="39"/>
      <c r="AU154" s="39"/>
      <c r="AV154" s="39"/>
      <c r="AW154" s="39"/>
      <c r="AX154" s="39"/>
      <c r="AY154" s="39"/>
      <c r="AZ154" s="39"/>
      <c r="BA154" s="39"/>
      <c r="BB154" s="39"/>
      <c r="BC154" s="39">
        <f>RFR_spot_with_VA!BC154-RFR_spot_no_VA!BC154</f>
        <v>5.8000000000000065E-4</v>
      </c>
      <c r="BD154" s="12"/>
      <c r="BE154" s="3"/>
    </row>
    <row r="155" spans="1:57" x14ac:dyDescent="0.3">
      <c r="A155" s="3"/>
      <c r="B155" s="8">
        <f>RFR_spot_no_VA!B155</f>
        <v>145</v>
      </c>
      <c r="C155" s="40">
        <f>RFR_spot_with_VA!C155-RFR_spot_no_VA!C155</f>
        <v>9.9999999999999395E-5</v>
      </c>
      <c r="D155" s="40"/>
      <c r="E155" s="40"/>
      <c r="F155" s="40"/>
      <c r="G155" s="40"/>
      <c r="H155" s="40"/>
      <c r="I155" s="40"/>
      <c r="J155" s="40">
        <f>RFR_spot_with_VA!J155-RFR_spot_no_VA!J155</f>
        <v>9.900000000000013E-4</v>
      </c>
      <c r="K155" s="40"/>
      <c r="L155" s="40"/>
      <c r="M155" s="41"/>
      <c r="N155" s="41"/>
      <c r="O155" s="41"/>
      <c r="P155" s="41"/>
      <c r="Q155" s="41"/>
      <c r="R155" s="41"/>
      <c r="S155" s="41"/>
      <c r="T155" s="41"/>
      <c r="U155" s="41"/>
      <c r="V155" s="41"/>
      <c r="W155" s="41"/>
      <c r="X155" s="41"/>
      <c r="Y155" s="41"/>
      <c r="Z155" s="41">
        <f>RFR_spot_with_VA!Z155-RFR_spot_no_VA!Z155</f>
        <v>4.1000000000000064E-4</v>
      </c>
      <c r="AA155" s="41"/>
      <c r="AB155" s="41"/>
      <c r="AC155" s="41"/>
      <c r="AD155" s="41"/>
      <c r="AE155" s="41"/>
      <c r="AF155" s="41"/>
      <c r="AG155" s="41"/>
      <c r="AH155" s="41">
        <f>RFR_spot_with_VA!AH155-RFR_spot_no_VA!AH155</f>
        <v>8.0000000000003679E-5</v>
      </c>
      <c r="AI155" s="41"/>
      <c r="AJ155" s="41">
        <f>RFR_spot_with_VA!AJ155-RFR_spot_no_VA!AJ155</f>
        <v>7.399999999999976E-4</v>
      </c>
      <c r="AK155" s="41">
        <f>RFR_spot_with_VA!AK155-RFR_spot_no_VA!AK155</f>
        <v>2.9999999999999818E-4</v>
      </c>
      <c r="AL155" s="41"/>
      <c r="AM155" s="41">
        <f>RFR_spot_with_VA!AM155-RFR_spot_no_VA!AM155</f>
        <v>8.4000000000000047E-4</v>
      </c>
      <c r="AN155" s="41"/>
      <c r="AO155" s="41"/>
      <c r="AP155" s="41"/>
      <c r="AQ155" s="41"/>
      <c r="AR155" s="41"/>
      <c r="AS155" s="41">
        <f>RFR_spot_with_VA!AS155-RFR_spot_no_VA!AS155</f>
        <v>3.0000000000002247E-5</v>
      </c>
      <c r="AT155" s="41"/>
      <c r="AU155" s="41"/>
      <c r="AV155" s="41"/>
      <c r="AW155" s="41"/>
      <c r="AX155" s="41"/>
      <c r="AY155" s="41"/>
      <c r="AZ155" s="41"/>
      <c r="BA155" s="41"/>
      <c r="BB155" s="41"/>
      <c r="BC155" s="41">
        <f>RFR_spot_with_VA!BC155-RFR_spot_no_VA!BC155</f>
        <v>5.7999999999999718E-4</v>
      </c>
      <c r="BD155" s="12"/>
      <c r="BE155" s="3"/>
    </row>
    <row r="156" spans="1:57" x14ac:dyDescent="0.3">
      <c r="A156" s="3"/>
      <c r="B156" s="3">
        <f>RFR_spot_no_VA!B156</f>
        <v>146</v>
      </c>
      <c r="C156" s="38">
        <f>RFR_spot_with_VA!C156-RFR_spot_no_VA!C156</f>
        <v>1.0999999999999899E-4</v>
      </c>
      <c r="D156" s="38"/>
      <c r="E156" s="38"/>
      <c r="F156" s="38"/>
      <c r="G156" s="38"/>
      <c r="H156" s="38"/>
      <c r="I156" s="38"/>
      <c r="J156" s="38">
        <f>RFR_spot_with_VA!J156-RFR_spot_no_VA!J156</f>
        <v>9.8999999999999783E-4</v>
      </c>
      <c r="K156" s="38"/>
      <c r="L156" s="38"/>
      <c r="M156" s="39"/>
      <c r="N156" s="39"/>
      <c r="O156" s="39"/>
      <c r="P156" s="39"/>
      <c r="Q156" s="39"/>
      <c r="R156" s="39"/>
      <c r="S156" s="39"/>
      <c r="T156" s="39"/>
      <c r="U156" s="39"/>
      <c r="V156" s="39"/>
      <c r="W156" s="39"/>
      <c r="X156" s="39"/>
      <c r="Y156" s="39"/>
      <c r="Z156" s="39">
        <f>RFR_spot_with_VA!Z156-RFR_spot_no_VA!Z156</f>
        <v>4.1000000000000064E-4</v>
      </c>
      <c r="AA156" s="39"/>
      <c r="AB156" s="39"/>
      <c r="AC156" s="39"/>
      <c r="AD156" s="39"/>
      <c r="AE156" s="39"/>
      <c r="AF156" s="39"/>
      <c r="AG156" s="39"/>
      <c r="AH156" s="39">
        <f>RFR_spot_with_VA!AH156-RFR_spot_no_VA!AH156</f>
        <v>7.999999999999674E-5</v>
      </c>
      <c r="AI156" s="39"/>
      <c r="AJ156" s="39">
        <f>RFR_spot_with_VA!AJ156-RFR_spot_no_VA!AJ156</f>
        <v>7.3000000000000148E-4</v>
      </c>
      <c r="AK156" s="39">
        <f>RFR_spot_with_VA!AK156-RFR_spot_no_VA!AK156</f>
        <v>2.8999999999999859E-4</v>
      </c>
      <c r="AL156" s="39"/>
      <c r="AM156" s="39">
        <f>RFR_spot_with_VA!AM156-RFR_spot_no_VA!AM156</f>
        <v>8.2999999999999741E-4</v>
      </c>
      <c r="AN156" s="39"/>
      <c r="AO156" s="39"/>
      <c r="AP156" s="39"/>
      <c r="AQ156" s="39"/>
      <c r="AR156" s="39"/>
      <c r="AS156" s="39">
        <f>RFR_spot_with_VA!AS156-RFR_spot_no_VA!AS156</f>
        <v>1.9999999999999185E-5</v>
      </c>
      <c r="AT156" s="39"/>
      <c r="AU156" s="39"/>
      <c r="AV156" s="39"/>
      <c r="AW156" s="39"/>
      <c r="AX156" s="39"/>
      <c r="AY156" s="39"/>
      <c r="AZ156" s="39"/>
      <c r="BA156" s="39"/>
      <c r="BB156" s="39"/>
      <c r="BC156" s="39">
        <f>RFR_spot_with_VA!BC156-RFR_spot_no_VA!BC156</f>
        <v>5.7000000000000106E-4</v>
      </c>
      <c r="BD156" s="12"/>
      <c r="BE156" s="3"/>
    </row>
    <row r="157" spans="1:57" x14ac:dyDescent="0.3">
      <c r="A157" s="3"/>
      <c r="B157" s="3">
        <f>RFR_spot_no_VA!B157</f>
        <v>147</v>
      </c>
      <c r="C157" s="38">
        <f>RFR_spot_with_VA!C157-RFR_spot_no_VA!C157</f>
        <v>1.0000000000000286E-4</v>
      </c>
      <c r="D157" s="38"/>
      <c r="E157" s="38"/>
      <c r="F157" s="38"/>
      <c r="G157" s="38"/>
      <c r="H157" s="38"/>
      <c r="I157" s="38"/>
      <c r="J157" s="38">
        <f>RFR_spot_with_VA!J157-RFR_spot_no_VA!J157</f>
        <v>9.800000000000017E-4</v>
      </c>
      <c r="K157" s="38"/>
      <c r="L157" s="38"/>
      <c r="M157" s="39"/>
      <c r="N157" s="39"/>
      <c r="O157" s="39"/>
      <c r="P157" s="39"/>
      <c r="Q157" s="39"/>
      <c r="R157" s="39"/>
      <c r="S157" s="39"/>
      <c r="T157" s="39"/>
      <c r="U157" s="39"/>
      <c r="V157" s="39"/>
      <c r="W157" s="39"/>
      <c r="X157" s="39"/>
      <c r="Y157" s="39"/>
      <c r="Z157" s="39">
        <f>RFR_spot_with_VA!Z157-RFR_spot_no_VA!Z157</f>
        <v>4.099999999999937E-4</v>
      </c>
      <c r="AA157" s="39"/>
      <c r="AB157" s="39"/>
      <c r="AC157" s="39"/>
      <c r="AD157" s="39"/>
      <c r="AE157" s="39"/>
      <c r="AF157" s="39"/>
      <c r="AG157" s="39"/>
      <c r="AH157" s="39">
        <f>RFR_spot_with_VA!AH157-RFR_spot_no_VA!AH157</f>
        <v>7.999999999999674E-5</v>
      </c>
      <c r="AI157" s="39"/>
      <c r="AJ157" s="39">
        <f>RFR_spot_with_VA!AJ157-RFR_spot_no_VA!AJ157</f>
        <v>7.2000000000000189E-4</v>
      </c>
      <c r="AK157" s="39">
        <f>RFR_spot_with_VA!AK157-RFR_spot_no_VA!AK157</f>
        <v>3.0000000000000165E-4</v>
      </c>
      <c r="AL157" s="39"/>
      <c r="AM157" s="39">
        <f>RFR_spot_with_VA!AM157-RFR_spot_no_VA!AM157</f>
        <v>8.2000000000000128E-4</v>
      </c>
      <c r="AN157" s="39"/>
      <c r="AO157" s="39"/>
      <c r="AP157" s="39"/>
      <c r="AQ157" s="39"/>
      <c r="AR157" s="39"/>
      <c r="AS157" s="39">
        <f>RFR_spot_with_VA!AS157-RFR_spot_no_VA!AS157</f>
        <v>3.0000000000002247E-5</v>
      </c>
      <c r="AT157" s="39"/>
      <c r="AU157" s="39"/>
      <c r="AV157" s="39"/>
      <c r="AW157" s="39"/>
      <c r="AX157" s="39"/>
      <c r="AY157" s="39"/>
      <c r="AZ157" s="39"/>
      <c r="BA157" s="39"/>
      <c r="BB157" s="39"/>
      <c r="BC157" s="39">
        <f>RFR_spot_with_VA!BC157-RFR_spot_no_VA!BC157</f>
        <v>5.6000000000000147E-4</v>
      </c>
      <c r="BD157" s="12"/>
      <c r="BE157" s="3"/>
    </row>
    <row r="158" spans="1:57" x14ac:dyDescent="0.3">
      <c r="A158" s="3"/>
      <c r="B158" s="3">
        <f>RFR_spot_no_VA!B158</f>
        <v>148</v>
      </c>
      <c r="C158" s="38">
        <f>RFR_spot_with_VA!C158-RFR_spot_no_VA!C158</f>
        <v>1.0999999999999899E-4</v>
      </c>
      <c r="D158" s="38"/>
      <c r="E158" s="38"/>
      <c r="F158" s="38"/>
      <c r="G158" s="38"/>
      <c r="H158" s="38"/>
      <c r="I158" s="38"/>
      <c r="J158" s="38">
        <f>RFR_spot_with_VA!J158-RFR_spot_no_VA!J158</f>
        <v>9.800000000000017E-4</v>
      </c>
      <c r="K158" s="38"/>
      <c r="L158" s="38"/>
      <c r="M158" s="39"/>
      <c r="N158" s="39"/>
      <c r="O158" s="39"/>
      <c r="P158" s="39"/>
      <c r="Q158" s="39"/>
      <c r="R158" s="39"/>
      <c r="S158" s="39"/>
      <c r="T158" s="39"/>
      <c r="U158" s="39"/>
      <c r="V158" s="39"/>
      <c r="W158" s="39"/>
      <c r="X158" s="39"/>
      <c r="Y158" s="39"/>
      <c r="Z158" s="39">
        <f>RFR_spot_with_VA!Z158-RFR_spot_no_VA!Z158</f>
        <v>4.1000000000000064E-4</v>
      </c>
      <c r="AA158" s="39"/>
      <c r="AB158" s="39"/>
      <c r="AC158" s="39"/>
      <c r="AD158" s="39"/>
      <c r="AE158" s="39"/>
      <c r="AF158" s="39"/>
      <c r="AG158" s="39"/>
      <c r="AH158" s="39">
        <f>RFR_spot_with_VA!AH158-RFR_spot_no_VA!AH158</f>
        <v>8.0000000000003679E-5</v>
      </c>
      <c r="AI158" s="39"/>
      <c r="AJ158" s="39">
        <f>RFR_spot_with_VA!AJ158-RFR_spot_no_VA!AJ158</f>
        <v>7.1999999999999842E-4</v>
      </c>
      <c r="AK158" s="39">
        <f>RFR_spot_with_VA!AK158-RFR_spot_no_VA!AK158</f>
        <v>2.8999999999999859E-4</v>
      </c>
      <c r="AL158" s="39"/>
      <c r="AM158" s="39">
        <f>RFR_spot_with_VA!AM158-RFR_spot_no_VA!AM158</f>
        <v>8.2000000000000128E-4</v>
      </c>
      <c r="AN158" s="39"/>
      <c r="AO158" s="39"/>
      <c r="AP158" s="39"/>
      <c r="AQ158" s="39"/>
      <c r="AR158" s="39"/>
      <c r="AS158" s="39">
        <f>RFR_spot_with_VA!AS158-RFR_spot_no_VA!AS158</f>
        <v>1.9999999999999185E-5</v>
      </c>
      <c r="AT158" s="39"/>
      <c r="AU158" s="39"/>
      <c r="AV158" s="39"/>
      <c r="AW158" s="39"/>
      <c r="AX158" s="39"/>
      <c r="AY158" s="39"/>
      <c r="AZ158" s="39"/>
      <c r="BA158" s="39"/>
      <c r="BB158" s="39"/>
      <c r="BC158" s="39">
        <f>RFR_spot_with_VA!BC158-RFR_spot_no_VA!BC158</f>
        <v>5.59999999999998E-4</v>
      </c>
      <c r="BD158" s="12"/>
      <c r="BE158" s="3"/>
    </row>
    <row r="159" spans="1:57" x14ac:dyDescent="0.3">
      <c r="A159" s="3"/>
      <c r="B159" s="3">
        <f>RFR_spot_no_VA!B159</f>
        <v>149</v>
      </c>
      <c r="C159" s="38">
        <f>RFR_spot_with_VA!C159-RFR_spot_no_VA!C159</f>
        <v>9.9999999999999395E-5</v>
      </c>
      <c r="D159" s="38"/>
      <c r="E159" s="38"/>
      <c r="F159" s="38"/>
      <c r="G159" s="38"/>
      <c r="H159" s="38"/>
      <c r="I159" s="38"/>
      <c r="J159" s="38">
        <f>RFR_spot_with_VA!J159-RFR_spot_no_VA!J159</f>
        <v>9.6999999999999864E-4</v>
      </c>
      <c r="K159" s="38"/>
      <c r="L159" s="38"/>
      <c r="M159" s="39"/>
      <c r="N159" s="39"/>
      <c r="O159" s="39"/>
      <c r="P159" s="39"/>
      <c r="Q159" s="39"/>
      <c r="R159" s="39"/>
      <c r="S159" s="39"/>
      <c r="T159" s="39"/>
      <c r="U159" s="39"/>
      <c r="V159" s="39"/>
      <c r="W159" s="39"/>
      <c r="X159" s="39"/>
      <c r="Y159" s="39"/>
      <c r="Z159" s="39">
        <f>RFR_spot_with_VA!Z159-RFR_spot_no_VA!Z159</f>
        <v>4.1000000000000064E-4</v>
      </c>
      <c r="AA159" s="39"/>
      <c r="AB159" s="39"/>
      <c r="AC159" s="39"/>
      <c r="AD159" s="39"/>
      <c r="AE159" s="39"/>
      <c r="AF159" s="39"/>
      <c r="AG159" s="39"/>
      <c r="AH159" s="39">
        <f>RFR_spot_with_VA!AH159-RFR_spot_no_VA!AH159</f>
        <v>7.999999999999674E-5</v>
      </c>
      <c r="AI159" s="39"/>
      <c r="AJ159" s="39">
        <f>RFR_spot_with_VA!AJ159-RFR_spot_no_VA!AJ159</f>
        <v>7.1999999999999842E-4</v>
      </c>
      <c r="AK159" s="39">
        <f>RFR_spot_with_VA!AK159-RFR_spot_no_VA!AK159</f>
        <v>2.8999999999999859E-4</v>
      </c>
      <c r="AL159" s="39"/>
      <c r="AM159" s="39">
        <f>RFR_spot_with_VA!AM159-RFR_spot_no_VA!AM159</f>
        <v>8.0999999999999822E-4</v>
      </c>
      <c r="AN159" s="39"/>
      <c r="AO159" s="39"/>
      <c r="AP159" s="39"/>
      <c r="AQ159" s="39"/>
      <c r="AR159" s="39"/>
      <c r="AS159" s="39">
        <f>RFR_spot_with_VA!AS159-RFR_spot_no_VA!AS159</f>
        <v>2.0000000000002655E-5</v>
      </c>
      <c r="AT159" s="39"/>
      <c r="AU159" s="39"/>
      <c r="AV159" s="39"/>
      <c r="AW159" s="39"/>
      <c r="AX159" s="39"/>
      <c r="AY159" s="39"/>
      <c r="AZ159" s="39"/>
      <c r="BA159" s="39"/>
      <c r="BB159" s="39"/>
      <c r="BC159" s="39">
        <f>RFR_spot_with_VA!BC159-RFR_spot_no_VA!BC159</f>
        <v>5.6000000000000147E-4</v>
      </c>
      <c r="BD159" s="12"/>
      <c r="BE159" s="3"/>
    </row>
    <row r="160" spans="1:57" x14ac:dyDescent="0.3">
      <c r="A160" s="3"/>
      <c r="B160" s="8">
        <f>RFR_spot_no_VA!B160</f>
        <v>150</v>
      </c>
      <c r="C160" s="40">
        <f>RFR_spot_with_VA!C160-RFR_spot_no_VA!C160</f>
        <v>9.9999999999999395E-5</v>
      </c>
      <c r="D160" s="40"/>
      <c r="E160" s="40"/>
      <c r="F160" s="40"/>
      <c r="G160" s="40"/>
      <c r="H160" s="40"/>
      <c r="I160" s="40"/>
      <c r="J160" s="40">
        <f>RFR_spot_with_VA!J160-RFR_spot_no_VA!J160</f>
        <v>9.6000000000000252E-4</v>
      </c>
      <c r="K160" s="40"/>
      <c r="L160" s="40"/>
      <c r="M160" s="41"/>
      <c r="N160" s="41"/>
      <c r="O160" s="41"/>
      <c r="P160" s="41"/>
      <c r="Q160" s="41"/>
      <c r="R160" s="41"/>
      <c r="S160" s="41"/>
      <c r="T160" s="41"/>
      <c r="U160" s="41"/>
      <c r="V160" s="41"/>
      <c r="W160" s="41"/>
      <c r="X160" s="41"/>
      <c r="Y160" s="41"/>
      <c r="Z160" s="41">
        <f>RFR_spot_with_VA!Z160-RFR_spot_no_VA!Z160</f>
        <v>3.9999999999999758E-4</v>
      </c>
      <c r="AA160" s="41"/>
      <c r="AB160" s="41"/>
      <c r="AC160" s="41"/>
      <c r="AD160" s="41"/>
      <c r="AE160" s="41"/>
      <c r="AF160" s="41"/>
      <c r="AG160" s="41"/>
      <c r="AH160" s="41">
        <f>RFR_spot_with_VA!AH160-RFR_spot_no_VA!AH160</f>
        <v>7.999999999999674E-5</v>
      </c>
      <c r="AI160" s="41"/>
      <c r="AJ160" s="41">
        <f>RFR_spot_with_VA!AJ160-RFR_spot_no_VA!AJ160</f>
        <v>7.1999999999999842E-4</v>
      </c>
      <c r="AK160" s="41">
        <f>RFR_spot_with_VA!AK160-RFR_spot_no_VA!AK160</f>
        <v>2.8999999999999859E-4</v>
      </c>
      <c r="AL160" s="41"/>
      <c r="AM160" s="41">
        <f>RFR_spot_with_VA!AM160-RFR_spot_no_VA!AM160</f>
        <v>8.0999999999999822E-4</v>
      </c>
      <c r="AN160" s="41"/>
      <c r="AO160" s="41"/>
      <c r="AP160" s="41"/>
      <c r="AQ160" s="41"/>
      <c r="AR160" s="41"/>
      <c r="AS160" s="41">
        <f>RFR_spot_with_VA!AS160-RFR_spot_no_VA!AS160</f>
        <v>1.9999999999999185E-5</v>
      </c>
      <c r="AT160" s="41"/>
      <c r="AU160" s="41"/>
      <c r="AV160" s="41"/>
      <c r="AW160" s="41"/>
      <c r="AX160" s="41"/>
      <c r="AY160" s="41"/>
      <c r="AZ160" s="41"/>
      <c r="BA160" s="41"/>
      <c r="BB160" s="41"/>
      <c r="BC160" s="41">
        <f>RFR_spot_with_VA!BC160-RFR_spot_no_VA!BC160</f>
        <v>5.5000000000000188E-4</v>
      </c>
      <c r="BD160" s="12"/>
      <c r="BE160" s="3"/>
    </row>
    <row r="161" s="3" customFormat="1" x14ac:dyDescent="0.3"/>
    <row r="162" s="3" customFormat="1" x14ac:dyDescent="0.3"/>
    <row r="163" s="3" customFormat="1" x14ac:dyDescent="0.3"/>
    <row r="164" s="3" customFormat="1" x14ac:dyDescent="0.3"/>
    <row r="165" s="3" customFormat="1" x14ac:dyDescent="0.3"/>
    <row r="166" s="3" customFormat="1" x14ac:dyDescent="0.3"/>
    <row r="167" s="3" customFormat="1" x14ac:dyDescent="0.3"/>
    <row r="168" s="3" customFormat="1" x14ac:dyDescent="0.3"/>
    <row r="169" s="3" customFormat="1" x14ac:dyDescent="0.3"/>
    <row r="170" s="3" customFormat="1" x14ac:dyDescent="0.3"/>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4.4" x14ac:dyDescent="0.3"/>
  <cols>
    <col min="1" max="1" width="248.88671875" customWidth="1"/>
  </cols>
  <sheetData>
    <row r="1" spans="1:1" x14ac:dyDescent="0.3">
      <c r="A1" s="45" t="s">
        <v>28</v>
      </c>
    </row>
    <row r="2" spans="1:1" x14ac:dyDescent="0.3">
      <c r="A2" s="45"/>
    </row>
    <row r="3" spans="1:1" x14ac:dyDescent="0.3">
      <c r="A3" s="45" t="s">
        <v>29</v>
      </c>
    </row>
    <row r="5" spans="1:1" x14ac:dyDescent="0.3">
      <c r="A5" s="46" t="s">
        <v>30</v>
      </c>
    </row>
    <row r="6" spans="1:1" ht="92.25" customHeight="1" x14ac:dyDescent="0.3">
      <c r="A6" s="46" t="s">
        <v>31</v>
      </c>
    </row>
    <row r="9" spans="1:1" x14ac:dyDescent="0.3">
      <c r="A9" s="45" t="s">
        <v>32</v>
      </c>
    </row>
    <row r="11" spans="1:1" ht="29.25" customHeight="1" x14ac:dyDescent="0.3">
      <c r="A11" s="46" t="s">
        <v>33</v>
      </c>
    </row>
    <row r="12" spans="1:1" x14ac:dyDescent="0.3">
      <c r="A12" s="46" t="s">
        <v>34</v>
      </c>
    </row>
    <row r="13" spans="1:1" ht="28.8" x14ac:dyDescent="0.3">
      <c r="A13" s="46" t="s">
        <v>3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A2" sqref="A2"/>
    </sheetView>
  </sheetViews>
  <sheetFormatPr defaultColWidth="0" defaultRowHeight="14.25" customHeight="1" zeroHeight="1" x14ac:dyDescent="0.3"/>
  <cols>
    <col min="1" max="4" width="5.5546875" style="36" customWidth="1"/>
    <col min="5" max="5" width="10.88671875" style="36" customWidth="1"/>
    <col min="6" max="7" width="11.5546875" style="36" customWidth="1"/>
    <col min="8" max="9" width="5.5546875" style="36" customWidth="1"/>
    <col min="10" max="12" width="11.5546875" style="36" customWidth="1"/>
    <col min="13" max="17" width="5.5546875" style="36" customWidth="1"/>
    <col min="18" max="19" width="9.109375" style="35" hidden="1" customWidth="1"/>
    <col min="20" max="16384" width="9.109375" style="36" hidden="1"/>
  </cols>
  <sheetData>
    <row r="1" spans="1:16384" ht="20.399999999999999" x14ac:dyDescent="0.3">
      <c r="A1" s="43" t="s">
        <v>46</v>
      </c>
      <c r="B1" s="44"/>
      <c r="C1" s="35"/>
      <c r="D1" s="35"/>
      <c r="E1" s="35"/>
      <c r="F1" s="35"/>
      <c r="G1" s="35"/>
      <c r="H1" s="35"/>
      <c r="I1" s="35"/>
      <c r="J1" s="35"/>
      <c r="K1" s="35"/>
      <c r="L1" s="35"/>
      <c r="M1" s="35"/>
      <c r="N1" s="35"/>
      <c r="O1" s="35"/>
      <c r="P1" s="35"/>
      <c r="Q1" s="35"/>
    </row>
    <row r="2" spans="1:16384" ht="13.8" x14ac:dyDescent="0.3">
      <c r="A2" s="35"/>
      <c r="B2" s="35"/>
      <c r="C2" s="35"/>
      <c r="D2" s="35"/>
      <c r="E2" s="35"/>
      <c r="F2" s="35"/>
      <c r="G2" s="35"/>
      <c r="H2" s="35"/>
      <c r="I2" s="35"/>
      <c r="J2" s="35"/>
      <c r="K2" s="35"/>
      <c r="L2" s="35"/>
      <c r="M2" s="35"/>
      <c r="N2" s="35"/>
      <c r="O2" s="35"/>
      <c r="P2" s="35"/>
      <c r="Q2" s="35"/>
    </row>
    <row r="3" spans="1:16384" ht="13.8" x14ac:dyDescent="0.3">
      <c r="A3" s="35"/>
      <c r="B3" s="35"/>
      <c r="C3" s="35"/>
      <c r="D3" s="35"/>
      <c r="E3" s="35"/>
      <c r="F3" s="35"/>
      <c r="G3" s="35"/>
      <c r="H3" s="35"/>
      <c r="I3" s="35"/>
      <c r="J3" s="35"/>
      <c r="K3" s="35"/>
      <c r="L3" s="35"/>
      <c r="M3" s="35"/>
      <c r="N3" s="35"/>
      <c r="O3" s="35"/>
      <c r="P3" s="35"/>
      <c r="Q3" s="35"/>
    </row>
    <row r="4" spans="1:16384" ht="13.8" x14ac:dyDescent="0.3">
      <c r="A4" s="35"/>
      <c r="B4" s="35"/>
      <c r="C4" s="35"/>
      <c r="D4" s="35"/>
      <c r="E4" s="35"/>
      <c r="F4" s="35"/>
      <c r="G4" s="35"/>
      <c r="H4" s="35"/>
      <c r="I4" s="35"/>
      <c r="J4" s="35"/>
      <c r="K4" s="35"/>
      <c r="L4" s="35"/>
      <c r="M4" s="35"/>
      <c r="N4" s="35"/>
      <c r="O4" s="35"/>
      <c r="P4" s="35"/>
      <c r="Q4" s="35"/>
    </row>
    <row r="5" spans="1:16384" ht="13.8" x14ac:dyDescent="0.3">
      <c r="A5" s="35"/>
      <c r="B5" s="35"/>
      <c r="C5" s="35"/>
      <c r="D5" s="35"/>
      <c r="E5" s="35"/>
      <c r="F5" s="35"/>
      <c r="G5" s="35"/>
      <c r="H5" s="35"/>
      <c r="I5" s="35"/>
      <c r="J5" s="35"/>
      <c r="K5" s="35"/>
      <c r="L5" s="35"/>
      <c r="M5" s="35"/>
      <c r="N5" s="35"/>
      <c r="O5" s="35"/>
      <c r="P5" s="35"/>
      <c r="Q5" s="35"/>
    </row>
    <row r="6" spans="1:16384" ht="13.8" x14ac:dyDescent="0.3">
      <c r="A6" s="35"/>
      <c r="B6" s="35"/>
      <c r="C6" s="35"/>
      <c r="D6" s="35"/>
      <c r="E6" s="35"/>
      <c r="F6" s="35"/>
      <c r="G6" s="35"/>
      <c r="H6" s="35"/>
      <c r="I6" s="35"/>
      <c r="J6" s="35"/>
      <c r="K6" s="35"/>
      <c r="L6" s="35"/>
      <c r="M6" s="35"/>
      <c r="N6" s="35"/>
      <c r="O6" s="35"/>
      <c r="P6" s="35"/>
      <c r="Q6" s="35"/>
    </row>
    <row r="7" spans="1:16384" ht="13.8" x14ac:dyDescent="0.3">
      <c r="A7" s="35"/>
      <c r="B7" s="35"/>
      <c r="C7" s="35"/>
      <c r="D7" s="35"/>
      <c r="E7" s="35"/>
      <c r="F7" s="35"/>
      <c r="G7" s="35"/>
      <c r="H7" s="35"/>
      <c r="I7" s="35"/>
      <c r="J7" s="35"/>
      <c r="K7" s="35"/>
      <c r="L7" s="35"/>
      <c r="M7" s="35"/>
      <c r="N7" s="35"/>
      <c r="O7" s="35"/>
      <c r="P7" s="35"/>
      <c r="Q7" s="35"/>
    </row>
    <row r="8" spans="1:16384" ht="15" customHeight="1" x14ac:dyDescent="0.3">
      <c r="A8" s="35"/>
      <c r="B8" s="35"/>
      <c r="C8" s="35"/>
      <c r="D8" s="35"/>
      <c r="E8" s="53" t="str">
        <f>"Notes on the Production of the risk-free Term Structures as of " &amp; A1</f>
        <v>Notes on the Production of the risk-free Term Structures as of 31/01/2022</v>
      </c>
      <c r="F8" s="53"/>
      <c r="G8" s="53"/>
      <c r="H8" s="53"/>
      <c r="I8" s="53"/>
      <c r="J8" s="53"/>
      <c r="K8" s="53"/>
      <c r="L8" s="53"/>
      <c r="M8" s="35"/>
      <c r="N8" s="35"/>
      <c r="O8" s="35"/>
      <c r="P8" s="35"/>
      <c r="Q8" s="35"/>
    </row>
    <row r="9" spans="1:16384" ht="36" customHeight="1" x14ac:dyDescent="0.3">
      <c r="A9" s="35"/>
      <c r="B9" s="35"/>
      <c r="C9" s="35"/>
      <c r="D9" s="35"/>
      <c r="E9" s="53"/>
      <c r="F9" s="53"/>
      <c r="G9" s="53"/>
      <c r="H9" s="53"/>
      <c r="I9" s="53"/>
      <c r="J9" s="53"/>
      <c r="K9" s="53"/>
      <c r="L9" s="53"/>
      <c r="M9" s="35"/>
      <c r="N9" s="35"/>
      <c r="O9" s="35"/>
      <c r="P9" s="35"/>
      <c r="Q9" s="35"/>
    </row>
    <row r="10" spans="1:16384" ht="21.75" customHeight="1" x14ac:dyDescent="0.3">
      <c r="A10" s="35"/>
      <c r="B10" s="35"/>
      <c r="C10" s="35"/>
      <c r="D10" s="35"/>
      <c r="E10" s="35"/>
      <c r="F10" s="35"/>
      <c r="G10" s="35"/>
      <c r="H10" s="35"/>
      <c r="I10" s="35"/>
      <c r="J10" s="35"/>
      <c r="K10" s="35"/>
      <c r="L10" s="35"/>
      <c r="M10" s="35"/>
      <c r="N10" s="35"/>
      <c r="O10" s="35"/>
      <c r="P10" s="35"/>
      <c r="Q10" s="35"/>
    </row>
    <row r="11" spans="1:16384" ht="13.8" x14ac:dyDescent="0.3">
      <c r="A11" s="35"/>
      <c r="B11" s="35"/>
      <c r="C11" s="35"/>
      <c r="D11" s="35"/>
      <c r="E11" s="47" t="s">
        <v>54</v>
      </c>
      <c r="F11" s="48"/>
      <c r="G11" s="48"/>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3">
      <c r="A12" s="35"/>
      <c r="B12" s="35"/>
      <c r="C12" s="35"/>
      <c r="D12" s="35"/>
      <c r="E12" s="47" t="s">
        <v>59</v>
      </c>
      <c r="F12" s="48"/>
      <c r="G12" s="48"/>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3">
      <c r="A13" s="35"/>
      <c r="B13" s="35"/>
      <c r="C13" s="35"/>
      <c r="D13" s="35"/>
      <c r="E13" s="47" t="s">
        <v>58</v>
      </c>
      <c r="F13" s="49"/>
      <c r="G13" s="48"/>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3">
      <c r="A14" s="35"/>
      <c r="B14" s="35"/>
      <c r="C14" s="35"/>
      <c r="D14" s="35"/>
      <c r="E14" s="47" t="s">
        <v>55</v>
      </c>
      <c r="F14" s="48"/>
      <c r="G14" s="48"/>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3">
      <c r="A15" s="35"/>
      <c r="B15" s="35"/>
      <c r="C15" s="35"/>
      <c r="D15" s="35"/>
      <c r="E15" s="47" t="s">
        <v>53</v>
      </c>
      <c r="F15" s="48"/>
      <c r="G15" s="48"/>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8" x14ac:dyDescent="0.3">
      <c r="A16" s="35"/>
      <c r="B16" s="35"/>
      <c r="C16" s="35"/>
      <c r="D16" s="35"/>
      <c r="E16" s="47" t="s">
        <v>56</v>
      </c>
      <c r="F16" s="48"/>
      <c r="G16" s="48"/>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8" x14ac:dyDescent="0.3">
      <c r="A17" s="35"/>
      <c r="B17" s="35"/>
      <c r="C17" s="35"/>
      <c r="D17" s="35"/>
      <c r="E17" s="47" t="s">
        <v>52</v>
      </c>
      <c r="F17" s="48"/>
      <c r="G17" s="48"/>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3">
      <c r="A18" s="35"/>
      <c r="B18" s="35"/>
      <c r="C18" s="35"/>
      <c r="D18" s="35"/>
      <c r="E18" s="47" t="s">
        <v>49</v>
      </c>
      <c r="F18" s="48"/>
      <c r="G18" s="48"/>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3">
      <c r="A19" s="35"/>
      <c r="B19" s="35"/>
      <c r="C19" s="35"/>
      <c r="D19" s="35"/>
      <c r="E19" s="47" t="s">
        <v>50</v>
      </c>
      <c r="F19" s="48"/>
      <c r="G19" s="48"/>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3">
      <c r="A20" s="35"/>
      <c r="B20" s="35"/>
      <c r="C20" s="35"/>
      <c r="D20" s="35"/>
      <c r="E20" s="47" t="s">
        <v>51</v>
      </c>
      <c r="F20" s="48"/>
      <c r="G20" s="48"/>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3">
      <c r="A21" s="35"/>
      <c r="B21" s="35"/>
      <c r="C21" s="35"/>
      <c r="D21" s="35"/>
      <c r="E21" s="47" t="s">
        <v>57</v>
      </c>
      <c r="F21" s="48"/>
      <c r="G21" s="48"/>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8" x14ac:dyDescent="0.3">
      <c r="A22" s="35"/>
      <c r="B22" s="35"/>
      <c r="C22" s="35"/>
      <c r="D22" s="35"/>
      <c r="E22" s="47" t="s">
        <v>48</v>
      </c>
      <c r="F22" s="48"/>
      <c r="G22" s="48"/>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3">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3">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3">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3">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